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3B29B4B1-AB87-4677-B5E4-F82AE92CF553}" xr6:coauthVersionLast="47" xr6:coauthVersionMax="47" xr10:uidLastSave="{00000000-0000-0000-0000-000000000000}"/>
  <bookViews>
    <workbookView xWindow="-110" yWindow="-110" windowWidth="19420" windowHeight="10420" xr2:uid="{AF914AB9-0A7A-4D1C-9B03-9800573B7897}"/>
  </bookViews>
  <sheets>
    <sheet name="Functions" sheetId="25" r:id="rId1"/>
    <sheet name="All" sheetId="24" r:id="rId2"/>
    <sheet name="AE" sheetId="23" r:id="rId3"/>
    <sheet name="BB" sheetId="22" r:id="rId4"/>
    <sheet name="CB" sheetId="21" r:id="rId5"/>
    <sheet name="CD" sheetId="20" r:id="rId6"/>
    <sheet name="CE" sheetId="19" r:id="rId7"/>
    <sheet name="CI" sheetId="18" r:id="rId8"/>
    <sheet name="CK" sheetId="17" r:id="rId9"/>
    <sheet name="CL" sheetId="16" r:id="rId10"/>
    <sheet name="FB" sheetId="15" r:id="rId11"/>
    <sheet name="FN" sheetId="14" r:id="rId12"/>
    <sheet name="HI" sheetId="13" r:id="rId13"/>
    <sheet name="IB" sheetId="12" r:id="rId14"/>
    <sheet name="IS" sheetId="11" r:id="rId15"/>
    <sheet name="MB" sheetId="10" r:id="rId16"/>
    <sheet name="PB" sheetId="9" r:id="rId17"/>
    <sheet name="PC" sheetId="8" r:id="rId18"/>
    <sheet name="PF" sheetId="7" r:id="rId19"/>
    <sheet name="RI" sheetId="6" r:id="rId20"/>
    <sheet name="RK" sheetId="5" r:id="rId21"/>
    <sheet name="SO" sheetId="4" r:id="rId22"/>
    <sheet name="TB" sheetId="3" r:id="rId23"/>
    <sheet name="UW" sheetId="2" r:id="rId24"/>
  </sheets>
  <externalReferences>
    <externalReference r:id="rId25"/>
    <externalReference r:id="rId26"/>
    <externalReference r:id="rId27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09" uniqueCount="1883">
  <si>
    <t>-</t>
  </si>
  <si>
    <t>(UWC03)</t>
  </si>
  <si>
    <t>(UWC04)</t>
  </si>
  <si>
    <t>(UWC05)</t>
  </si>
  <si>
    <t>(UWC06)</t>
  </si>
  <si>
    <t>(UWC07)</t>
  </si>
  <si>
    <t>(UWC08)</t>
  </si>
  <si>
    <t>(UWC09)</t>
  </si>
  <si>
    <t>(UWC10)</t>
  </si>
  <si>
    <r>
      <t>(UWC11)</t>
    </r>
    <r>
      <rPr>
        <sz val="8"/>
        <color rgb="FF006550"/>
        <rFont val="Arial"/>
        <family val="2"/>
      </rPr>
      <t xml:space="preserve">
Underwriting Assistant I (16034)</t>
    </r>
  </si>
  <si>
    <r>
      <t>(UWC12)</t>
    </r>
    <r>
      <rPr>
        <sz val="8"/>
        <color rgb="FF006550"/>
        <rFont val="Arial"/>
        <family val="2"/>
      </rPr>
      <t xml:space="preserve">
Underwriting Assistant II (17403)</t>
    </r>
  </si>
  <si>
    <r>
      <t>(UWC13)</t>
    </r>
    <r>
      <rPr>
        <sz val="8"/>
        <color rgb="FF002D5C"/>
        <rFont val="Arial"/>
        <family val="2"/>
      </rPr>
      <t xml:space="preserve">
Underwriter I (17423)</t>
    </r>
    <r>
      <rPr>
        <sz val="8"/>
        <color rgb="FF006550"/>
        <rFont val="Arial"/>
        <family val="2"/>
      </rPr>
      <t xml:space="preserve">
Underwriting Assistant III (16033)</t>
    </r>
    <r>
      <rPr>
        <sz val="8"/>
        <color rgb="FF77BC1F"/>
        <rFont val="Arial"/>
        <family val="2"/>
      </rPr>
      <t xml:space="preserve">
Underwriting Technical Specialist I (17146)</t>
    </r>
  </si>
  <si>
    <r>
      <t>(UWC14)</t>
    </r>
    <r>
      <rPr>
        <sz val="8"/>
        <color rgb="FF002D5C"/>
        <rFont val="Arial"/>
        <family val="2"/>
      </rPr>
      <t xml:space="preserve">
Underwriter II (17420)</t>
    </r>
    <r>
      <rPr>
        <sz val="8"/>
        <color rgb="FF77BC1F"/>
        <rFont val="Arial"/>
        <family val="2"/>
      </rPr>
      <t xml:space="preserve">
Underwriting Technical Specialist II (17402)</t>
    </r>
  </si>
  <si>
    <r>
      <t>(UWC15)</t>
    </r>
    <r>
      <rPr>
        <sz val="8"/>
        <color rgb="FF002D5C"/>
        <rFont val="Arial"/>
        <family val="2"/>
      </rPr>
      <t xml:space="preserve">
Underwriter III (17418)</t>
    </r>
    <r>
      <rPr>
        <sz val="8"/>
        <color rgb="FF009B77"/>
        <rFont val="Arial"/>
        <family val="2"/>
      </rPr>
      <t xml:space="preserve">
Underwriting Medical Consultant I (22208)</t>
    </r>
    <r>
      <rPr>
        <sz val="8"/>
        <color rgb="FF77BC1F"/>
        <rFont val="Arial"/>
        <family val="2"/>
      </rPr>
      <t xml:space="preserve">
Underwriting Technical Specialist III (17147)</t>
    </r>
  </si>
  <si>
    <t>(UWZ16)</t>
  </si>
  <si>
    <r>
      <t>(UWC16)</t>
    </r>
    <r>
      <rPr>
        <sz val="8"/>
        <color rgb="FF002D5C"/>
        <rFont val="Arial"/>
        <family val="2"/>
      </rPr>
      <t xml:space="preserve">
Underwriter IV (13933)</t>
    </r>
    <r>
      <rPr>
        <sz val="8"/>
        <color rgb="FF009B77"/>
        <rFont val="Arial"/>
        <family val="2"/>
      </rPr>
      <t xml:space="preserve">
Underwriting Medical Consultant II (11825)</t>
    </r>
    <r>
      <rPr>
        <sz val="8"/>
        <color rgb="FF007DA4"/>
        <rFont val="Arial"/>
        <family val="2"/>
      </rPr>
      <t xml:space="preserve">
Underwriting Risk Specialist I (11860)</t>
    </r>
  </si>
  <si>
    <t>(UWZ17)</t>
  </si>
  <si>
    <r>
      <t>(UWC17)</t>
    </r>
    <r>
      <rPr>
        <sz val="8"/>
        <color rgb="FF002D5C"/>
        <rFont val="Arial"/>
        <family val="2"/>
      </rPr>
      <t xml:space="preserve">
Underwriter V (17416)</t>
    </r>
    <r>
      <rPr>
        <sz val="8"/>
        <color rgb="FF920A7A"/>
        <rFont val="Arial"/>
        <family val="2"/>
      </rPr>
      <t xml:space="preserve">
Underwriting Manager I (16030)</t>
    </r>
    <r>
      <rPr>
        <sz val="8"/>
        <color rgb="FF009B77"/>
        <rFont val="Arial"/>
        <family val="2"/>
      </rPr>
      <t xml:space="preserve">
Underwriting Medical Consultant III (22209)</t>
    </r>
    <r>
      <rPr>
        <sz val="8"/>
        <color rgb="FF00ADBB"/>
        <rFont val="Arial"/>
        <family val="2"/>
      </rPr>
      <t xml:space="preserve">
Underwriting Portfolio Manager I (19000)</t>
    </r>
    <r>
      <rPr>
        <sz val="8"/>
        <color rgb="FF007DA4"/>
        <rFont val="Arial"/>
        <family val="2"/>
      </rPr>
      <t xml:space="preserve">
Underwriting Risk Specialist II (21061)</t>
    </r>
  </si>
  <si>
    <t>(UWZ18)</t>
  </si>
  <si>
    <r>
      <t>(UWC18)</t>
    </r>
    <r>
      <rPr>
        <sz val="8"/>
        <color rgb="FF920A7A"/>
        <rFont val="Arial"/>
        <family val="2"/>
      </rPr>
      <t xml:space="preserve">
Underwriting Manager II (17412)</t>
    </r>
    <r>
      <rPr>
        <sz val="8"/>
        <color rgb="FF00ADBB"/>
        <rFont val="Arial"/>
        <family val="2"/>
      </rPr>
      <t xml:space="preserve">
Underwriting Portfolio Manager II (16534)</t>
    </r>
  </si>
  <si>
    <t>(UWZ19)</t>
  </si>
  <si>
    <r>
      <t>(UWC19)</t>
    </r>
    <r>
      <rPr>
        <sz val="8"/>
        <color rgb="FF920A7A"/>
        <rFont val="Arial"/>
        <family val="2"/>
      </rPr>
      <t xml:space="preserve">
Underwriting Manager III (16529)</t>
    </r>
    <r>
      <rPr>
        <sz val="8"/>
        <color rgb="FF00ADBB"/>
        <rFont val="Arial"/>
        <family val="2"/>
      </rPr>
      <t xml:space="preserve">
Underwriting Portfolio Manager III (18999)</t>
    </r>
  </si>
  <si>
    <t>(UWZ20)</t>
  </si>
  <si>
    <t>(UWC20)</t>
  </si>
  <si>
    <t>Director</t>
  </si>
  <si>
    <t>Director Underwriting (10865)</t>
  </si>
  <si>
    <t>VP</t>
  </si>
  <si>
    <t>VP Underwriting (10864)</t>
  </si>
  <si>
    <t>Head</t>
  </si>
  <si>
    <t>Head of Underwriting (10470)</t>
  </si>
  <si>
    <t>Chief</t>
  </si>
  <si>
    <t>SUBFUNCTION</t>
  </si>
  <si>
    <t>Underwriting - Family Responsibility
(UWZ)</t>
  </si>
  <si>
    <t>Underwriting
(UWC)</t>
  </si>
  <si>
    <t>FUNCTION</t>
  </si>
  <si>
    <t>Underwriting
(UW)</t>
  </si>
  <si>
    <t>(TBF03)</t>
  </si>
  <si>
    <t>(TBE03)</t>
  </si>
  <si>
    <t>(TBD03)</t>
  </si>
  <si>
    <t>(TBC03)</t>
  </si>
  <si>
    <t>(TBA03)</t>
  </si>
  <si>
    <t>(TBF04)</t>
  </si>
  <si>
    <t>(TBE04)</t>
  </si>
  <si>
    <t>(TBD04)</t>
  </si>
  <si>
    <t>(TBC04)</t>
  </si>
  <si>
    <t>(TBA04)</t>
  </si>
  <si>
    <t>(TBF05)</t>
  </si>
  <si>
    <t>(TBE05)</t>
  </si>
  <si>
    <t>(TBD05)</t>
  </si>
  <si>
    <t>(TBC05)</t>
  </si>
  <si>
    <t>(TBA05)</t>
  </si>
  <si>
    <t>(TBF06)</t>
  </si>
  <si>
    <t>(TBE06)</t>
  </si>
  <si>
    <t>(TBD06)</t>
  </si>
  <si>
    <t>(TBC06)</t>
  </si>
  <si>
    <t>(TBA06)</t>
  </si>
  <si>
    <t>(TBF07)</t>
  </si>
  <si>
    <t>(TBE07)</t>
  </si>
  <si>
    <t>(TBD07)</t>
  </si>
  <si>
    <t>(TBC07)</t>
  </si>
  <si>
    <t>(TBA07)</t>
  </si>
  <si>
    <t>(TBF08)</t>
  </si>
  <si>
    <t>(TBE08)</t>
  </si>
  <si>
    <t>(TBD08)</t>
  </si>
  <si>
    <t>(TBC08)</t>
  </si>
  <si>
    <t>(TBA08)</t>
  </si>
  <si>
    <t>(TBF09)</t>
  </si>
  <si>
    <t>(TBE09)</t>
  </si>
  <si>
    <t>(TBD09)</t>
  </si>
  <si>
    <t>(TBC09)</t>
  </si>
  <si>
    <t>(TBA09)</t>
  </si>
  <si>
    <t>(TBF10)</t>
  </si>
  <si>
    <t>(TBE10)</t>
  </si>
  <si>
    <t>(TBD10)</t>
  </si>
  <si>
    <t>(TBC10)</t>
  </si>
  <si>
    <r>
      <t>(TBA10)</t>
    </r>
    <r>
      <rPr>
        <sz val="8"/>
        <color rgb="FF009B77"/>
        <rFont val="Arial"/>
        <family val="2"/>
      </rPr>
      <t xml:space="preserve">
Dealing Clerk I (11629)</t>
    </r>
  </si>
  <si>
    <t>(TBF11)</t>
  </si>
  <si>
    <t>(TBE11)</t>
  </si>
  <si>
    <r>
      <t>(TBD11)</t>
    </r>
    <r>
      <rPr>
        <sz val="8"/>
        <color rgb="FF007DA4"/>
        <rFont val="Arial"/>
        <family val="2"/>
      </rPr>
      <t xml:space="preserve">
Treasury Officer I (16277)</t>
    </r>
  </si>
  <si>
    <t>(TBC11)</t>
  </si>
  <si>
    <r>
      <t>(TBA11)</t>
    </r>
    <r>
      <rPr>
        <sz val="8"/>
        <color rgb="FF009B77"/>
        <rFont val="Arial"/>
        <family val="2"/>
      </rPr>
      <t xml:space="preserve">
Dealing Clerk II (11628)</t>
    </r>
  </si>
  <si>
    <t>(TBF12)</t>
  </si>
  <si>
    <t>(TBE12)</t>
  </si>
  <si>
    <r>
      <t>(TBD12)</t>
    </r>
    <r>
      <rPr>
        <sz val="8"/>
        <color rgb="FF007DA4"/>
        <rFont val="Arial"/>
        <family val="2"/>
      </rPr>
      <t xml:space="preserve">
Treasury Officer II (14785)</t>
    </r>
  </si>
  <si>
    <t>(TBC12)</t>
  </si>
  <si>
    <r>
      <t>(TBA12)</t>
    </r>
    <r>
      <rPr>
        <sz val="8"/>
        <color rgb="FF009B77"/>
        <rFont val="Arial"/>
        <family val="2"/>
      </rPr>
      <t xml:space="preserve">
Dealing Clerk III (16274)</t>
    </r>
  </si>
  <si>
    <t>(TBF13)</t>
  </si>
  <si>
    <t>(TBE13)</t>
  </si>
  <si>
    <r>
      <t>(TBD13)</t>
    </r>
    <r>
      <rPr>
        <sz val="8"/>
        <color rgb="FF007DA4"/>
        <rFont val="Arial"/>
        <family val="2"/>
      </rPr>
      <t xml:space="preserve">
Treasury Officer III (16283)</t>
    </r>
  </si>
  <si>
    <r>
      <t>(TBC13)</t>
    </r>
    <r>
      <rPr>
        <sz val="8"/>
        <color rgb="FF002D5C"/>
        <rFont val="Arial"/>
        <family val="2"/>
      </rPr>
      <t xml:space="preserve">
Custody Officer I (11807)</t>
    </r>
  </si>
  <si>
    <r>
      <t>(TBA13)</t>
    </r>
    <r>
      <rPr>
        <sz val="8"/>
        <color rgb="FF002D5C"/>
        <rFont val="Arial"/>
        <family val="2"/>
      </rPr>
      <t xml:space="preserve">
Assistant Dealer I (11627)</t>
    </r>
  </si>
  <si>
    <r>
      <t>(TBF14)</t>
    </r>
    <r>
      <rPr>
        <sz val="8"/>
        <color rgb="FF002D5C"/>
        <rFont val="Arial"/>
        <family val="2"/>
      </rPr>
      <t xml:space="preserve">
Treasury Operations Supervisor I (22560)</t>
    </r>
  </si>
  <si>
    <r>
      <t>(TBE14)</t>
    </r>
    <r>
      <rPr>
        <sz val="8"/>
        <color rgb="FF002D5C"/>
        <rFont val="Arial"/>
        <family val="2"/>
      </rPr>
      <t xml:space="preserve">
Asset Liability Analyst I (11954)</t>
    </r>
  </si>
  <si>
    <r>
      <t>(TBD14)</t>
    </r>
    <r>
      <rPr>
        <sz val="8"/>
        <color rgb="FF009B77"/>
        <rFont val="Arial"/>
        <family val="2"/>
      </rPr>
      <t xml:space="preserve">
Treasury Specialist I (11951)</t>
    </r>
  </si>
  <si>
    <r>
      <t>(TBC14)</t>
    </r>
    <r>
      <rPr>
        <sz val="8"/>
        <color rgb="FF002D5C"/>
        <rFont val="Arial"/>
        <family val="2"/>
      </rPr>
      <t xml:space="preserve">
Custody Officer II (21780)</t>
    </r>
  </si>
  <si>
    <r>
      <t>(TBA14)</t>
    </r>
    <r>
      <rPr>
        <sz val="8"/>
        <color rgb="FF002D5C"/>
        <rFont val="Arial"/>
        <family val="2"/>
      </rPr>
      <t xml:space="preserve">
Assistant Dealer II (16271)</t>
    </r>
  </si>
  <si>
    <r>
      <t>(TBF15)</t>
    </r>
    <r>
      <rPr>
        <sz val="8"/>
        <color rgb="FF002D5C"/>
        <rFont val="Arial"/>
        <family val="2"/>
      </rPr>
      <t xml:space="preserve">
Treasury Operations Supervisor II (14784)</t>
    </r>
  </si>
  <si>
    <r>
      <t>(TBE15)</t>
    </r>
    <r>
      <rPr>
        <sz val="8"/>
        <color rgb="FF002D5C"/>
        <rFont val="Arial"/>
        <family val="2"/>
      </rPr>
      <t xml:space="preserve">
Asset Liability Analyst II (16303)</t>
    </r>
  </si>
  <si>
    <r>
      <t>(TBD15)</t>
    </r>
    <r>
      <rPr>
        <sz val="8"/>
        <color rgb="FF009B77"/>
        <rFont val="Arial"/>
        <family val="2"/>
      </rPr>
      <t xml:space="preserve">
Treasury Specialist II (16290)</t>
    </r>
  </si>
  <si>
    <r>
      <t>(TBC15)</t>
    </r>
    <r>
      <rPr>
        <sz val="8"/>
        <color rgb="FF002D5C"/>
        <rFont val="Arial"/>
        <family val="2"/>
      </rPr>
      <t xml:space="preserve">
Custody Officer III (11806)</t>
    </r>
  </si>
  <si>
    <r>
      <t>(TBA15)</t>
    </r>
    <r>
      <rPr>
        <sz val="8"/>
        <color rgb="FF002D5C"/>
        <rFont val="Arial"/>
        <family val="2"/>
      </rPr>
      <t xml:space="preserve">
Assistant Dealer III (11626)</t>
    </r>
  </si>
  <si>
    <t>(TBZ16)</t>
  </si>
  <si>
    <r>
      <t>(TBF16)</t>
    </r>
    <r>
      <rPr>
        <sz val="8"/>
        <color rgb="FF002D5C"/>
        <rFont val="Arial"/>
        <family val="2"/>
      </rPr>
      <t xml:space="preserve">
Treasury Operations Supervisor III (22561)</t>
    </r>
  </si>
  <si>
    <r>
      <t>(TBE16)</t>
    </r>
    <r>
      <rPr>
        <sz val="8"/>
        <color rgb="FF002D5C"/>
        <rFont val="Arial"/>
        <family val="2"/>
      </rPr>
      <t xml:space="preserve">
Asset Liability Analyst III (11953)</t>
    </r>
  </si>
  <si>
    <r>
      <t>(TBD16)</t>
    </r>
    <r>
      <rPr>
        <sz val="8"/>
        <color rgb="FF002D5C"/>
        <rFont val="Arial"/>
        <family val="2"/>
      </rPr>
      <t xml:space="preserve">
Treasury Sales Relationship Manager I (22564)</t>
    </r>
    <r>
      <rPr>
        <sz val="8"/>
        <color rgb="FF009B77"/>
        <rFont val="Arial"/>
        <family val="2"/>
      </rPr>
      <t xml:space="preserve">
Treasury Specialist III (16293)</t>
    </r>
  </si>
  <si>
    <t>(TBC16)</t>
  </si>
  <si>
    <r>
      <t>(TBA16)</t>
    </r>
    <r>
      <rPr>
        <sz val="8"/>
        <color rgb="FF00ADBB"/>
        <rFont val="Arial"/>
        <family val="2"/>
      </rPr>
      <t xml:space="preserve">
Dealer I (11625)</t>
    </r>
  </si>
  <si>
    <t>(TBZ17)</t>
  </si>
  <si>
    <r>
      <t>(TBF17)</t>
    </r>
    <r>
      <rPr>
        <sz val="8"/>
        <color rgb="FF00ADBB"/>
        <rFont val="Arial"/>
        <family val="2"/>
      </rPr>
      <t xml:space="preserve">
Treasury Operations Manager I (22558)</t>
    </r>
  </si>
  <si>
    <t>(TBE17)</t>
  </si>
  <si>
    <r>
      <t>(TBD17)</t>
    </r>
    <r>
      <rPr>
        <sz val="8"/>
        <color rgb="FF002D5C"/>
        <rFont val="Arial"/>
        <family val="2"/>
      </rPr>
      <t xml:space="preserve">
Treasury Sales Relationship Manager II (11950)</t>
    </r>
    <r>
      <rPr>
        <sz val="8"/>
        <color rgb="FF009B77"/>
        <rFont val="Arial"/>
        <family val="2"/>
      </rPr>
      <t xml:space="preserve">
Treasury Specialist IV (16296)</t>
    </r>
  </si>
  <si>
    <r>
      <t>(TBC17)</t>
    </r>
    <r>
      <rPr>
        <sz val="8"/>
        <color rgb="FF00ADBB"/>
        <rFont val="Arial"/>
        <family val="2"/>
      </rPr>
      <t xml:space="preserve">
Custody Manager I (21778)</t>
    </r>
  </si>
  <si>
    <r>
      <t>(TBA17)</t>
    </r>
    <r>
      <rPr>
        <sz val="8"/>
        <color rgb="FF00ADBB"/>
        <rFont val="Arial"/>
        <family val="2"/>
      </rPr>
      <t xml:space="preserve">
Dealer II (11624)</t>
    </r>
  </si>
  <si>
    <t>(TBZ18)</t>
  </si>
  <si>
    <r>
      <t>(TBF18)</t>
    </r>
    <r>
      <rPr>
        <sz val="8"/>
        <color rgb="FF00ADBB"/>
        <rFont val="Arial"/>
        <family val="2"/>
      </rPr>
      <t xml:space="preserve">
Treasury Operations Manager II (14783)</t>
    </r>
  </si>
  <si>
    <r>
      <t>(TBE18)</t>
    </r>
    <r>
      <rPr>
        <sz val="8"/>
        <color rgb="FF00ADBB"/>
        <rFont val="Arial"/>
        <family val="2"/>
      </rPr>
      <t xml:space="preserve">
Asset Liability Manager I (21544)</t>
    </r>
  </si>
  <si>
    <r>
      <t>(TBD18)</t>
    </r>
    <r>
      <rPr>
        <sz val="8"/>
        <color rgb="FF00ADBB"/>
        <rFont val="Arial"/>
        <family val="2"/>
      </rPr>
      <t xml:space="preserve">
Treasury Sales Manager I (16275)</t>
    </r>
    <r>
      <rPr>
        <sz val="8"/>
        <color rgb="FF002D5C"/>
        <rFont val="Arial"/>
        <family val="2"/>
      </rPr>
      <t xml:space="preserve">
Treasury Sales Relationship Manager III (22565)</t>
    </r>
    <r>
      <rPr>
        <sz val="8"/>
        <color rgb="FF009B77"/>
        <rFont val="Arial"/>
        <family val="2"/>
      </rPr>
      <t xml:space="preserve">
Treasury Specialist V (16301)</t>
    </r>
  </si>
  <si>
    <r>
      <t>(TBC18)</t>
    </r>
    <r>
      <rPr>
        <sz val="8"/>
        <color rgb="FF00ADBB"/>
        <rFont val="Arial"/>
        <family val="2"/>
      </rPr>
      <t xml:space="preserve">
Custody Manager II (11805)</t>
    </r>
  </si>
  <si>
    <r>
      <t>(TBA18)</t>
    </r>
    <r>
      <rPr>
        <sz val="8"/>
        <color rgb="FF00ADBB"/>
        <rFont val="Arial"/>
        <family val="2"/>
      </rPr>
      <t xml:space="preserve">
Dealer III (11623)</t>
    </r>
  </si>
  <si>
    <t>(TBZ19)</t>
  </si>
  <si>
    <r>
      <t>(TBF19)</t>
    </r>
    <r>
      <rPr>
        <sz val="8"/>
        <color rgb="FF00ADBB"/>
        <rFont val="Arial"/>
        <family val="2"/>
      </rPr>
      <t xml:space="preserve">
Treasury Operations Manager III (22559)</t>
    </r>
  </si>
  <si>
    <r>
      <t>(TBE19)</t>
    </r>
    <r>
      <rPr>
        <sz val="8"/>
        <color rgb="FF00ADBB"/>
        <rFont val="Arial"/>
        <family val="2"/>
      </rPr>
      <t xml:space="preserve">
Asset Liability Manager II (11952)</t>
    </r>
  </si>
  <si>
    <r>
      <t>(TBD19)</t>
    </r>
    <r>
      <rPr>
        <sz val="8"/>
        <color rgb="FF00ADBB"/>
        <rFont val="Arial"/>
        <family val="2"/>
      </rPr>
      <t xml:space="preserve">
Treasury Sales Manager II (11949)</t>
    </r>
  </si>
  <si>
    <r>
      <t>(TBC19)</t>
    </r>
    <r>
      <rPr>
        <sz val="8"/>
        <color rgb="FF00ADBB"/>
        <rFont val="Arial"/>
        <family val="2"/>
      </rPr>
      <t xml:space="preserve">
Custody Manager III (21779)</t>
    </r>
  </si>
  <si>
    <r>
      <t>(TBA19)</t>
    </r>
    <r>
      <rPr>
        <sz val="8"/>
        <color rgb="FF00ADBB"/>
        <rFont val="Arial"/>
        <family val="2"/>
      </rPr>
      <t xml:space="preserve">
Dealer IV (16272)</t>
    </r>
  </si>
  <si>
    <t>(TBZ20)</t>
  </si>
  <si>
    <t>(TBF20)</t>
  </si>
  <si>
    <r>
      <t>(TBE20)</t>
    </r>
    <r>
      <rPr>
        <sz val="8"/>
        <color rgb="FF00ADBB"/>
        <rFont val="Arial"/>
        <family val="2"/>
      </rPr>
      <t xml:space="preserve">
Asset Liability Manager III (21545)</t>
    </r>
  </si>
  <si>
    <r>
      <t>(TBD20)</t>
    </r>
    <r>
      <rPr>
        <sz val="8"/>
        <color rgb="FF00ADBB"/>
        <rFont val="Arial"/>
        <family val="2"/>
      </rPr>
      <t xml:space="preserve">
Treasury Sales Manager III (16276)</t>
    </r>
  </si>
  <si>
    <t>(TBC20)</t>
  </si>
  <si>
    <t>(TBA20)</t>
  </si>
  <si>
    <t>Director Treasury/Custody (11534)</t>
  </si>
  <si>
    <t>Director Treasury Operations (10853)</t>
  </si>
  <si>
    <t>Director Asset Liability Management (10850)</t>
  </si>
  <si>
    <t>Director Treasury Sales (10846)</t>
  </si>
  <si>
    <t>Director Custody (10842)</t>
  </si>
  <si>
    <t>Director Treasury - Banking (10838)</t>
  </si>
  <si>
    <t>VP Treasury/Custody (11530)</t>
  </si>
  <si>
    <t>VP Treasury Operations (10852)</t>
  </si>
  <si>
    <t>VP Asset Liability Management (10849)</t>
  </si>
  <si>
    <t>VP Treasury Sales (10845)</t>
  </si>
  <si>
    <t>VP Custody (10841)</t>
  </si>
  <si>
    <t>VP Treasury - Banking (10837)</t>
  </si>
  <si>
    <t>Head of Treasury/Custody (11521)</t>
  </si>
  <si>
    <t>Head of Treasury Operations (14782)</t>
  </si>
  <si>
    <t>Head of Asset Liability Management (10847)</t>
  </si>
  <si>
    <t>Head of Treasury Sales (10843)</t>
  </si>
  <si>
    <t>Head of Custody (10839)</t>
  </si>
  <si>
    <r>
      <t>Head of Dealing (11622)</t>
    </r>
    <r>
      <rPr>
        <sz val="8"/>
        <color rgb="FF920A7A"/>
        <rFont val="Arial"/>
        <family val="2"/>
      </rPr>
      <t xml:space="preserve">
Head of Treasury - Banking (10650)</t>
    </r>
  </si>
  <si>
    <t>Treasury/Custody - Family Responsibility
(TBZ)</t>
  </si>
  <si>
    <t>Treasury Operations
(TBF)</t>
  </si>
  <si>
    <t>Asset Liability Management
(TBE)</t>
  </si>
  <si>
    <t>Treasury Sales
(TBD)</t>
  </si>
  <si>
    <t>Custody
(TBC)</t>
  </si>
  <si>
    <t>Treasury
(TBA)</t>
  </si>
  <si>
    <t>Treasury/Custody
(TB)</t>
  </si>
  <si>
    <t>(SOD03)</t>
  </si>
  <si>
    <t>(SOC03)</t>
  </si>
  <si>
    <t>(SOD04)</t>
  </si>
  <si>
    <t>(SOC04)</t>
  </si>
  <si>
    <t>(SOD05)</t>
  </si>
  <si>
    <t>(SOC05)</t>
  </si>
  <si>
    <t>(SOD06)</t>
  </si>
  <si>
    <t>(SOC06)</t>
  </si>
  <si>
    <t>(SOD07)</t>
  </si>
  <si>
    <t>(SOC07)</t>
  </si>
  <si>
    <t>(SOD08)</t>
  </si>
  <si>
    <t>(SOC08)</t>
  </si>
  <si>
    <t>(SOD09)</t>
  </si>
  <si>
    <t>(SOC09)</t>
  </si>
  <si>
    <r>
      <t>(SOD10)</t>
    </r>
    <r>
      <rPr>
        <sz val="8"/>
        <color rgb="FF007DA4"/>
        <rFont val="Arial"/>
        <family val="2"/>
      </rPr>
      <t xml:space="preserve">
Premium Billing Analyst I (22313)</t>
    </r>
  </si>
  <si>
    <r>
      <t>(SOC10)</t>
    </r>
    <r>
      <rPr>
        <sz val="8"/>
        <color rgb="FF002D5C"/>
        <rFont val="Arial"/>
        <family val="2"/>
      </rPr>
      <t xml:space="preserve">
Enrollment Technician I (17141)</t>
    </r>
  </si>
  <si>
    <r>
      <t>(SOD11)</t>
    </r>
    <r>
      <rPr>
        <sz val="8"/>
        <color rgb="FF007DA4"/>
        <rFont val="Arial"/>
        <family val="2"/>
      </rPr>
      <t xml:space="preserve">
Premium Billing Analyst II (15884)</t>
    </r>
  </si>
  <si>
    <r>
      <t>(SOC11)</t>
    </r>
    <r>
      <rPr>
        <sz val="8"/>
        <color rgb="FF002D5C"/>
        <rFont val="Arial"/>
        <family val="2"/>
      </rPr>
      <t xml:space="preserve">
Enrollment Technician II (15861)</t>
    </r>
  </si>
  <si>
    <r>
      <t>(SOD12)</t>
    </r>
    <r>
      <rPr>
        <sz val="8"/>
        <color rgb="FF009B77"/>
        <rFont val="Arial"/>
        <family val="2"/>
      </rPr>
      <t xml:space="preserve">
Member Services Representative I (18183)</t>
    </r>
    <r>
      <rPr>
        <sz val="8"/>
        <color rgb="FF007DA4"/>
        <rFont val="Arial"/>
        <family val="2"/>
      </rPr>
      <t xml:space="preserve">
Premium Billing Analyst III (22314)</t>
    </r>
  </si>
  <si>
    <r>
      <t>(SOC12)</t>
    </r>
    <r>
      <rPr>
        <sz val="8"/>
        <color rgb="FF002D5C"/>
        <rFont val="Arial"/>
        <family val="2"/>
      </rPr>
      <t xml:space="preserve">
Enrollment Technician III (17142)</t>
    </r>
  </si>
  <si>
    <r>
      <t>(SOD13)</t>
    </r>
    <r>
      <rPr>
        <sz val="8"/>
        <color rgb="FF009B77"/>
        <rFont val="Arial"/>
        <family val="2"/>
      </rPr>
      <t xml:space="preserve">
Member Services Representative II (15883)</t>
    </r>
  </si>
  <si>
    <t>(SOC13)</t>
  </si>
  <si>
    <t>(SOD14)</t>
  </si>
  <si>
    <t>(SOC14)</t>
  </si>
  <si>
    <r>
      <t>(SOD15)</t>
    </r>
    <r>
      <rPr>
        <sz val="8"/>
        <color rgb="FF002D5C"/>
        <rFont val="Arial"/>
        <family val="2"/>
      </rPr>
      <t xml:space="preserve">
Member Services Supervisor I (15882)</t>
    </r>
  </si>
  <si>
    <t>(SOC15)</t>
  </si>
  <si>
    <t>(SOZ16)</t>
  </si>
  <si>
    <r>
      <t>(SOD16)</t>
    </r>
    <r>
      <rPr>
        <sz val="8"/>
        <color rgb="FF00ADBB"/>
        <rFont val="Arial"/>
        <family val="2"/>
      </rPr>
      <t xml:space="preserve">
Member Services Manager I (22165)</t>
    </r>
    <r>
      <rPr>
        <sz val="8"/>
        <color rgb="FF002D5C"/>
        <rFont val="Arial"/>
        <family val="2"/>
      </rPr>
      <t xml:space="preserve">
Member Services Supervisor II (15881)</t>
    </r>
  </si>
  <si>
    <r>
      <t>(SOC16)</t>
    </r>
    <r>
      <rPr>
        <sz val="8"/>
        <color rgb="FF00ADBB"/>
        <rFont val="Arial"/>
        <family val="2"/>
      </rPr>
      <t xml:space="preserve">
Enrollment Manager I (22163)</t>
    </r>
  </si>
  <si>
    <t>(SOZ17)</t>
  </si>
  <si>
    <r>
      <t>(SOD17)</t>
    </r>
    <r>
      <rPr>
        <sz val="8"/>
        <color rgb="FF00ADBB"/>
        <rFont val="Arial"/>
        <family val="2"/>
      </rPr>
      <t xml:space="preserve">
Member Services Manager II (15880)</t>
    </r>
  </si>
  <si>
    <r>
      <t>(SOC17)</t>
    </r>
    <r>
      <rPr>
        <sz val="8"/>
        <color rgb="FF00ADBB"/>
        <rFont val="Arial"/>
        <family val="2"/>
      </rPr>
      <t xml:space="preserve">
Enrollment Manager II (15860)</t>
    </r>
  </si>
  <si>
    <t>(SOZ18)</t>
  </si>
  <si>
    <r>
      <t>(SOD18)</t>
    </r>
    <r>
      <rPr>
        <sz val="8"/>
        <color rgb="FF00ADBB"/>
        <rFont val="Arial"/>
        <family val="2"/>
      </rPr>
      <t xml:space="preserve">
Member Services Manager III (22166)</t>
    </r>
  </si>
  <si>
    <r>
      <t>(SOC18)</t>
    </r>
    <r>
      <rPr>
        <sz val="8"/>
        <color rgb="FF00ADBB"/>
        <rFont val="Arial"/>
        <family val="2"/>
      </rPr>
      <t xml:space="preserve">
Enrollment Manager III (22164)</t>
    </r>
  </si>
  <si>
    <t>(SOZ19)</t>
  </si>
  <si>
    <t>(SOD19)</t>
  </si>
  <si>
    <t>(SOC19)</t>
  </si>
  <si>
    <t>(SOZ20)</t>
  </si>
  <si>
    <t>(SOD20)</t>
  </si>
  <si>
    <t>(SOC20)</t>
  </si>
  <si>
    <t>Director Service Operations (10833)</t>
  </si>
  <si>
    <t>Director Service Operations Member Services (15877)</t>
  </si>
  <si>
    <t>Director Enrollment (17891)</t>
  </si>
  <si>
    <t>VP Service Operations (10828)</t>
  </si>
  <si>
    <t>VP Service Operations Member Services (10831)</t>
  </si>
  <si>
    <t>VP Enrollment (10830)</t>
  </si>
  <si>
    <t>Head of Service Operations (15914)</t>
  </si>
  <si>
    <t>Head of Service Operations Member Services (15879)</t>
  </si>
  <si>
    <t>Head of Enrollment (15859)</t>
  </si>
  <si>
    <t>Service Operations - Family Responsibility
(SOZ)</t>
  </si>
  <si>
    <t>Member Services
(SOD)</t>
  </si>
  <si>
    <t>Enrollment
(SOC)</t>
  </si>
  <si>
    <t>Service Operations
(SO)</t>
  </si>
  <si>
    <t>(RKC03)</t>
  </si>
  <si>
    <t>(RKB03)</t>
  </si>
  <si>
    <t>(RKA03)</t>
  </si>
  <si>
    <t>(RKC04)</t>
  </si>
  <si>
    <t>(RKB04)</t>
  </si>
  <si>
    <t>(RKA04)</t>
  </si>
  <si>
    <t>(RKC05)</t>
  </si>
  <si>
    <t>(RKB05)</t>
  </si>
  <si>
    <t>(RKA05)</t>
  </si>
  <si>
    <t>(RKC06)</t>
  </si>
  <si>
    <t>(RKB06)</t>
  </si>
  <si>
    <t>(RKA06)</t>
  </si>
  <si>
    <t>(RKC07)</t>
  </si>
  <si>
    <t>(RKB07)</t>
  </si>
  <si>
    <t>(RKA07)</t>
  </si>
  <si>
    <t>(RKC08)</t>
  </si>
  <si>
    <t>(RKB08)</t>
  </si>
  <si>
    <t>(RKA08)</t>
  </si>
  <si>
    <t>(RKC09)</t>
  </si>
  <si>
    <t>(RKB09)</t>
  </si>
  <si>
    <t>(RKA09)</t>
  </si>
  <si>
    <t>(RKC10)</t>
  </si>
  <si>
    <t>(RKB10)</t>
  </si>
  <si>
    <t>(RKA10)</t>
  </si>
  <si>
    <t>(RKC11)</t>
  </si>
  <si>
    <t>(RKB11)</t>
  </si>
  <si>
    <t>(RKA11)</t>
  </si>
  <si>
    <t>(RKC12)</t>
  </si>
  <si>
    <t>(RKB12)</t>
  </si>
  <si>
    <t>(RKA12)</t>
  </si>
  <si>
    <r>
      <t>(RKC13)</t>
    </r>
    <r>
      <rPr>
        <sz val="8"/>
        <color rgb="FF007DA4"/>
        <rFont val="Arial"/>
        <family val="2"/>
      </rPr>
      <t xml:space="preserve">
Anti-Money Laundering Officer I (14765)</t>
    </r>
    <r>
      <rPr>
        <sz val="8"/>
        <color rgb="FF77BC1F"/>
        <rFont val="Arial"/>
        <family val="2"/>
      </rPr>
      <t xml:space="preserve">
Operational Risk Analyst I (16126)</t>
    </r>
  </si>
  <si>
    <r>
      <t>(RKB13)</t>
    </r>
    <r>
      <rPr>
        <sz val="8"/>
        <color rgb="FF009B77"/>
        <rFont val="Arial"/>
        <family val="2"/>
      </rPr>
      <t xml:space="preserve">
Market Risk Analyst I (16116)</t>
    </r>
  </si>
  <si>
    <r>
      <t>(RKA13)</t>
    </r>
    <r>
      <rPr>
        <sz val="8"/>
        <color rgb="FF009B77"/>
        <rFont val="Arial"/>
        <family val="2"/>
      </rPr>
      <t xml:space="preserve">
Credit Risk Analyst I (16106)</t>
    </r>
  </si>
  <si>
    <r>
      <t>(RKC14)</t>
    </r>
    <r>
      <rPr>
        <sz val="8"/>
        <color rgb="FF007DA4"/>
        <rFont val="Arial"/>
        <family val="2"/>
      </rPr>
      <t xml:space="preserve">
Anti-Money Laundering Officer II (16134)</t>
    </r>
    <r>
      <rPr>
        <sz val="8"/>
        <color rgb="FF77BC1F"/>
        <rFont val="Arial"/>
        <family val="2"/>
      </rPr>
      <t xml:space="preserve">
Operational Risk Analyst II (11559)</t>
    </r>
  </si>
  <si>
    <r>
      <t>(RKB14)</t>
    </r>
    <r>
      <rPr>
        <sz val="8"/>
        <color rgb="FF009B77"/>
        <rFont val="Arial"/>
        <family val="2"/>
      </rPr>
      <t xml:space="preserve">
Market Risk Analyst II (11555)</t>
    </r>
  </si>
  <si>
    <r>
      <t>(RKA14)</t>
    </r>
    <r>
      <rPr>
        <sz val="8"/>
        <color rgb="FF009B77"/>
        <rFont val="Arial"/>
        <family val="2"/>
      </rPr>
      <t xml:space="preserve">
Credit Risk Analyst II (11551)</t>
    </r>
  </si>
  <si>
    <r>
      <t>(RKC15)</t>
    </r>
    <r>
      <rPr>
        <sz val="8"/>
        <color rgb="FF007DA4"/>
        <rFont val="Arial"/>
        <family val="2"/>
      </rPr>
      <t xml:space="preserve">
Anti-Money Laundering Officer III (11813)</t>
    </r>
    <r>
      <rPr>
        <sz val="8"/>
        <color rgb="FF77BC1F"/>
        <rFont val="Arial"/>
        <family val="2"/>
      </rPr>
      <t xml:space="preserve">
Operational Risk Analyst III (16127)</t>
    </r>
    <r>
      <rPr>
        <sz val="8"/>
        <color rgb="FF009B77"/>
        <rFont val="Arial"/>
        <family val="2"/>
      </rPr>
      <t xml:space="preserve">
Operational Risk Specialist I (16128)</t>
    </r>
  </si>
  <si>
    <r>
      <t>(RKB15)</t>
    </r>
    <r>
      <rPr>
        <sz val="8"/>
        <color rgb="FF009B77"/>
        <rFont val="Arial"/>
        <family val="2"/>
      </rPr>
      <t xml:space="preserve">
Market Risk Analyst III (16117)</t>
    </r>
    <r>
      <rPr>
        <sz val="8"/>
        <color rgb="FF002D5C"/>
        <rFont val="Arial"/>
        <family val="2"/>
      </rPr>
      <t xml:space="preserve">
Market Risk Specialist I (16118)</t>
    </r>
  </si>
  <si>
    <r>
      <t>(RKA15)</t>
    </r>
    <r>
      <rPr>
        <sz val="8"/>
        <color rgb="FF009B77"/>
        <rFont val="Arial"/>
        <family val="2"/>
      </rPr>
      <t xml:space="preserve">
Credit Risk Analyst III (16107)</t>
    </r>
    <r>
      <rPr>
        <sz val="8"/>
        <color rgb="FF002D5C"/>
        <rFont val="Arial"/>
        <family val="2"/>
      </rPr>
      <t xml:space="preserve">
Credit Risk Specialist I (16109)</t>
    </r>
  </si>
  <si>
    <t>(RKZ16)</t>
  </si>
  <si>
    <r>
      <t>(RKC16)</t>
    </r>
    <r>
      <rPr>
        <sz val="8"/>
        <color rgb="FF00ADBB"/>
        <rFont val="Arial"/>
        <family val="2"/>
      </rPr>
      <t xml:space="preserve">
Operational Risk Manager I (16129)</t>
    </r>
    <r>
      <rPr>
        <sz val="8"/>
        <color rgb="FF009B77"/>
        <rFont val="Arial"/>
        <family val="2"/>
      </rPr>
      <t xml:space="preserve">
Operational Risk Specialist II (11558)</t>
    </r>
  </si>
  <si>
    <r>
      <t>(RKB16)</t>
    </r>
    <r>
      <rPr>
        <sz val="8"/>
        <color rgb="FF00ADBB"/>
        <rFont val="Arial"/>
        <family val="2"/>
      </rPr>
      <t xml:space="preserve">
Market Risk Manager I (16120)</t>
    </r>
    <r>
      <rPr>
        <sz val="8"/>
        <color rgb="FF002D5C"/>
        <rFont val="Arial"/>
        <family val="2"/>
      </rPr>
      <t xml:space="preserve">
Market Risk Specialist II (11554)</t>
    </r>
  </si>
  <si>
    <r>
      <t>(RKA16)</t>
    </r>
    <r>
      <rPr>
        <sz val="8"/>
        <color rgb="FF00ADBB"/>
        <rFont val="Arial"/>
        <family val="2"/>
      </rPr>
      <t xml:space="preserve">
Credit Risk Manager I (16113)</t>
    </r>
    <r>
      <rPr>
        <sz val="8"/>
        <color rgb="FF002D5C"/>
        <rFont val="Arial"/>
        <family val="2"/>
      </rPr>
      <t xml:space="preserve">
Credit Risk Specialist II (11550)</t>
    </r>
  </si>
  <si>
    <t>(RKZ17)</t>
  </si>
  <si>
    <r>
      <t>(RKC17)</t>
    </r>
    <r>
      <rPr>
        <sz val="8"/>
        <color rgb="FF002D5C"/>
        <rFont val="Arial"/>
        <family val="2"/>
      </rPr>
      <t xml:space="preserve">
Anti-Money Laundering Manager I (11812)</t>
    </r>
    <r>
      <rPr>
        <sz val="8"/>
        <color rgb="FF00ADBB"/>
        <rFont val="Arial"/>
        <family val="2"/>
      </rPr>
      <t xml:space="preserve">
Operational Risk Manager II (16130)</t>
    </r>
    <r>
      <rPr>
        <sz val="8"/>
        <color rgb="FF009B77"/>
        <rFont val="Arial"/>
        <family val="2"/>
      </rPr>
      <t xml:space="preserve">
Operational Risk Specialist III (11557)</t>
    </r>
  </si>
  <si>
    <r>
      <t>(RKB17)</t>
    </r>
    <r>
      <rPr>
        <sz val="8"/>
        <color rgb="FF00ADBB"/>
        <rFont val="Arial"/>
        <family val="2"/>
      </rPr>
      <t xml:space="preserve">
Market Risk Manager II (16121)</t>
    </r>
    <r>
      <rPr>
        <sz val="8"/>
        <color rgb="FF002D5C"/>
        <rFont val="Arial"/>
        <family val="2"/>
      </rPr>
      <t xml:space="preserve">
Market Risk Specialist III (11553)</t>
    </r>
  </si>
  <si>
    <r>
      <t>(RKA17)</t>
    </r>
    <r>
      <rPr>
        <sz val="8"/>
        <color rgb="FF00ADBB"/>
        <rFont val="Arial"/>
        <family val="2"/>
      </rPr>
      <t xml:space="preserve">
Credit Risk Manager II (16115)</t>
    </r>
    <r>
      <rPr>
        <sz val="8"/>
        <color rgb="FF002D5C"/>
        <rFont val="Arial"/>
        <family val="2"/>
      </rPr>
      <t xml:space="preserve">
Credit Risk Specialist III (11549)</t>
    </r>
  </si>
  <si>
    <t>(RKZ18)</t>
  </si>
  <si>
    <r>
      <t>(RKC18)</t>
    </r>
    <r>
      <rPr>
        <sz val="8"/>
        <color rgb="FF002D5C"/>
        <rFont val="Arial"/>
        <family val="2"/>
      </rPr>
      <t xml:space="preserve">
Anti-Money Laundering Manager II (16133)</t>
    </r>
    <r>
      <rPr>
        <sz val="8"/>
        <color rgb="FF00ADBB"/>
        <rFont val="Arial"/>
        <family val="2"/>
      </rPr>
      <t xml:space="preserve">
Operational Risk Manager III (16131)</t>
    </r>
  </si>
  <si>
    <r>
      <t>(RKB18)</t>
    </r>
    <r>
      <rPr>
        <sz val="8"/>
        <color rgb="FF00ADBB"/>
        <rFont val="Arial"/>
        <family val="2"/>
      </rPr>
      <t xml:space="preserve">
Market Risk Manager III (16124)</t>
    </r>
    <r>
      <rPr>
        <sz val="8"/>
        <color rgb="FF002D5C"/>
        <rFont val="Arial"/>
        <family val="2"/>
      </rPr>
      <t xml:space="preserve">
Market Risk Specialist IV (16119)</t>
    </r>
  </si>
  <si>
    <r>
      <t>(RKA18)</t>
    </r>
    <r>
      <rPr>
        <sz val="8"/>
        <color rgb="FF00ADBB"/>
        <rFont val="Arial"/>
        <family val="2"/>
      </rPr>
      <t xml:space="preserve">
Credit Risk Manager III (15369)</t>
    </r>
    <r>
      <rPr>
        <sz val="8"/>
        <color rgb="FF002D5C"/>
        <rFont val="Arial"/>
        <family val="2"/>
      </rPr>
      <t xml:space="preserve">
Credit Risk Specialist IV (16111)</t>
    </r>
  </si>
  <si>
    <t>(RKZ19)</t>
  </si>
  <si>
    <r>
      <t>(RKC19)</t>
    </r>
    <r>
      <rPr>
        <sz val="8"/>
        <color rgb="FF002D5C"/>
        <rFont val="Arial"/>
        <family val="2"/>
      </rPr>
      <t xml:space="preserve">
Anti-Money Laundering Manager III (11811)</t>
    </r>
    <r>
      <rPr>
        <sz val="8"/>
        <color rgb="FF00ADBB"/>
        <rFont val="Arial"/>
        <family val="2"/>
      </rPr>
      <t xml:space="preserve">
Operational Risk Manager IV (16132)</t>
    </r>
  </si>
  <si>
    <r>
      <t>(RKB19)</t>
    </r>
    <r>
      <rPr>
        <sz val="8"/>
        <color rgb="FF00ADBB"/>
        <rFont val="Arial"/>
        <family val="2"/>
      </rPr>
      <t xml:space="preserve">
Market Risk Manager IV (16125)</t>
    </r>
  </si>
  <si>
    <r>
      <t>(RKA19)</t>
    </r>
    <r>
      <rPr>
        <sz val="8"/>
        <color rgb="FF00ADBB"/>
        <rFont val="Arial"/>
        <family val="2"/>
      </rPr>
      <t xml:space="preserve">
Credit Risk Manager IV (17244)</t>
    </r>
    <r>
      <rPr>
        <sz val="8"/>
        <color rgb="FF002D5C"/>
        <rFont val="Arial"/>
        <family val="2"/>
      </rPr>
      <t xml:space="preserve">
Credit Risk Specialist V (16112)</t>
    </r>
  </si>
  <si>
    <t>(RKZ20)</t>
  </si>
  <si>
    <r>
      <t>(RKC20)</t>
    </r>
    <r>
      <rPr>
        <sz val="8"/>
        <color rgb="FF00ADBB"/>
        <rFont val="Arial"/>
        <family val="2"/>
      </rPr>
      <t xml:space="preserve">
Operational Risk Manager V (11556)</t>
    </r>
  </si>
  <si>
    <r>
      <t>(RKB20)</t>
    </r>
    <r>
      <rPr>
        <sz val="8"/>
        <color rgb="FF00ADBB"/>
        <rFont val="Arial"/>
        <family val="2"/>
      </rPr>
      <t xml:space="preserve">
Market Risk Manager V (11552)</t>
    </r>
  </si>
  <si>
    <r>
      <t>(RKA20)</t>
    </r>
    <r>
      <rPr>
        <sz val="8"/>
        <color rgb="FF00ADBB"/>
        <rFont val="Arial"/>
        <family val="2"/>
      </rPr>
      <t xml:space="preserve">
Credit Risk Manager V (11548)</t>
    </r>
  </si>
  <si>
    <t>Director Risk Management Banking (10796)</t>
  </si>
  <si>
    <t>Director Operational Risk (12074)</t>
  </si>
  <si>
    <t>Director Market Risk (12071)</t>
  </si>
  <si>
    <t>Director Credit Risk (12067)</t>
  </si>
  <si>
    <t>VP Risk Management Banking (14638)</t>
  </si>
  <si>
    <t>VP Operational Risk (12073)</t>
  </si>
  <si>
    <t>VP Market Risk (12070)</t>
  </si>
  <si>
    <t>VP Credit Risk (12066)</t>
  </si>
  <si>
    <t>Head of Risk Management Banking (23357)</t>
  </si>
  <si>
    <t>Head of Operational Risk (17248)</t>
  </si>
  <si>
    <t>Head of Market Risk (12068)</t>
  </si>
  <si>
    <t>Head of Credit Risk (12064)</t>
  </si>
  <si>
    <t>Chief Risk Management Officer Banking (10600)</t>
  </si>
  <si>
    <t>Financial Risk Management - Family Responsibility
(RKZ)</t>
  </si>
  <si>
    <t>Operational Risk
(RKC)</t>
  </si>
  <si>
    <t>Market Risk
(RKB)</t>
  </si>
  <si>
    <t>Credit Risk
(RKA)</t>
  </si>
  <si>
    <t>Financial Risk Management
(RK)</t>
  </si>
  <si>
    <t>(RIA03)</t>
  </si>
  <si>
    <t>(RIA04)</t>
  </si>
  <si>
    <t>(RIA05)</t>
  </si>
  <si>
    <t>(RIA06)</t>
  </si>
  <si>
    <t>(RIA07)</t>
  </si>
  <si>
    <t>(RIA08)</t>
  </si>
  <si>
    <t>(RIA09)</t>
  </si>
  <si>
    <t>(RIA10)</t>
  </si>
  <si>
    <r>
      <t>(RIA11)</t>
    </r>
    <r>
      <rPr>
        <sz val="8"/>
        <color rgb="FF007DA4"/>
        <rFont val="Arial"/>
        <family val="2"/>
      </rPr>
      <t xml:space="preserve">
Reinsurance Assistant I (16514)</t>
    </r>
  </si>
  <si>
    <r>
      <t>(RIA12)</t>
    </r>
    <r>
      <rPr>
        <sz val="8"/>
        <color rgb="FF007DA4"/>
        <rFont val="Arial"/>
        <family val="2"/>
      </rPr>
      <t xml:space="preserve">
Reinsurance Assistant II (11492)</t>
    </r>
  </si>
  <si>
    <r>
      <t>(RIA13)</t>
    </r>
    <r>
      <rPr>
        <sz val="8"/>
        <color rgb="FF007DA4"/>
        <rFont val="Arial"/>
        <family val="2"/>
      </rPr>
      <t xml:space="preserve">
Reinsurance Assistant III (16515)</t>
    </r>
    <r>
      <rPr>
        <sz val="8"/>
        <color rgb="FF77BC1F"/>
        <rFont val="Arial"/>
        <family val="2"/>
      </rPr>
      <t xml:space="preserve">
Reinsurance Client Data Quality Controller I (18813)</t>
    </r>
    <r>
      <rPr>
        <sz val="8"/>
        <color rgb="FF00ADBB"/>
        <rFont val="Arial"/>
        <family val="2"/>
      </rPr>
      <t xml:space="preserve">
Reinsurance Officer I (16517)</t>
    </r>
    <r>
      <rPr>
        <sz val="8"/>
        <color rgb="FF002D5C"/>
        <rFont val="Arial"/>
        <family val="2"/>
      </rPr>
      <t xml:space="preserve">
Reinsurance Retrocession Analyst I (22408)</t>
    </r>
    <r>
      <rPr>
        <sz val="8"/>
        <color rgb="FF009B77"/>
        <rFont val="Arial"/>
        <family val="2"/>
      </rPr>
      <t xml:space="preserve">
Reinsurance Treaty Assistant I (22568)</t>
    </r>
  </si>
  <si>
    <r>
      <t>(RIA14)</t>
    </r>
    <r>
      <rPr>
        <sz val="8"/>
        <color rgb="FF578E31"/>
        <rFont val="Arial"/>
        <family val="2"/>
      </rPr>
      <t xml:space="preserve">
Reinsurance Account Specialist I (21516)</t>
    </r>
    <r>
      <rPr>
        <sz val="8"/>
        <color rgb="FF007DA4"/>
        <rFont val="Arial"/>
        <family val="2"/>
      </rPr>
      <t xml:space="preserve">
Reinsurance Assistant IV (18806)</t>
    </r>
    <r>
      <rPr>
        <sz val="8"/>
        <color rgb="FF920A7A"/>
        <rFont val="Arial"/>
        <family val="2"/>
      </rPr>
      <t xml:space="preserve">
Reinsurance Claims Examiner I (18809)</t>
    </r>
    <r>
      <rPr>
        <sz val="8"/>
        <color rgb="FF77BC1F"/>
        <rFont val="Arial"/>
        <family val="2"/>
      </rPr>
      <t xml:space="preserve">
Reinsurance Client Data Quality Controller II (18808)</t>
    </r>
    <r>
      <rPr>
        <sz val="8"/>
        <color rgb="FF00ADBB"/>
        <rFont val="Arial"/>
        <family val="2"/>
      </rPr>
      <t xml:space="preserve">
Reinsurance Officer II (11491)</t>
    </r>
    <r>
      <rPr>
        <sz val="8"/>
        <color rgb="FF002D5C"/>
        <rFont val="Arial"/>
        <family val="2"/>
      </rPr>
      <t xml:space="preserve">
Reinsurance Retrocession Analyst II (18807)</t>
    </r>
    <r>
      <rPr>
        <sz val="8"/>
        <color rgb="FF053329"/>
        <rFont val="Arial"/>
        <family val="2"/>
      </rPr>
      <t xml:space="preserve">
Reinsurance Technician I (16519)</t>
    </r>
    <r>
      <rPr>
        <sz val="8"/>
        <color rgb="FF009B77"/>
        <rFont val="Arial"/>
        <family val="2"/>
      </rPr>
      <t xml:space="preserve">
Reinsurance Treaty Assistant II (18811)</t>
    </r>
    <r>
      <rPr>
        <sz val="8"/>
        <color rgb="FF005971"/>
        <rFont val="Arial"/>
        <family val="2"/>
      </rPr>
      <t xml:space="preserve">
Reinsurance Underwriter I (18810)</t>
    </r>
  </si>
  <si>
    <r>
      <t>(RIA15)</t>
    </r>
    <r>
      <rPr>
        <sz val="8"/>
        <color rgb="FF578E31"/>
        <rFont val="Arial"/>
        <family val="2"/>
      </rPr>
      <t xml:space="preserve">
Reinsurance Account Specialist II (18804)</t>
    </r>
    <r>
      <rPr>
        <sz val="8"/>
        <color rgb="FF00183B"/>
        <rFont val="Arial"/>
        <family val="2"/>
      </rPr>
      <t xml:space="preserve">
Reinsurance Analyst I (18803)</t>
    </r>
    <r>
      <rPr>
        <sz val="8"/>
        <color rgb="FF920A7A"/>
        <rFont val="Arial"/>
        <family val="2"/>
      </rPr>
      <t xml:space="preserve">
Reinsurance Claims Examiner II (18805)</t>
    </r>
    <r>
      <rPr>
        <sz val="8"/>
        <color rgb="FF00ADBB"/>
        <rFont val="Arial"/>
        <family val="2"/>
      </rPr>
      <t xml:space="preserve">
Reinsurance Officer III (16518)</t>
    </r>
    <r>
      <rPr>
        <sz val="8"/>
        <color rgb="FF002D5C"/>
        <rFont val="Arial"/>
        <family val="2"/>
      </rPr>
      <t xml:space="preserve">
Reinsurance Retrocession Analyst III (22409)</t>
    </r>
    <r>
      <rPr>
        <sz val="8"/>
        <color rgb="FF053329"/>
        <rFont val="Arial"/>
        <family val="2"/>
      </rPr>
      <t xml:space="preserve">
Reinsurance Technician II (11490)</t>
    </r>
    <r>
      <rPr>
        <sz val="8"/>
        <color rgb="FF009B77"/>
        <rFont val="Arial"/>
        <family val="2"/>
      </rPr>
      <t xml:space="preserve">
Reinsurance Treaty Assistant III (22569)</t>
    </r>
    <r>
      <rPr>
        <sz val="8"/>
        <color rgb="FF005971"/>
        <rFont val="Arial"/>
        <family val="2"/>
      </rPr>
      <t xml:space="preserve">
Reinsurance Underwriter II (16521)</t>
    </r>
  </si>
  <si>
    <t>(RIZ16)</t>
  </si>
  <si>
    <r>
      <t>(RIA16)</t>
    </r>
    <r>
      <rPr>
        <sz val="8"/>
        <color rgb="FF578E31"/>
        <rFont val="Arial"/>
        <family val="2"/>
      </rPr>
      <t xml:space="preserve">
Reinsurance Account Specialist III (21517)</t>
    </r>
    <r>
      <rPr>
        <sz val="8"/>
        <color rgb="FF007DA4"/>
        <rFont val="Arial"/>
        <family val="2"/>
      </rPr>
      <t xml:space="preserve">
Reinsurance Actuary I (18802)</t>
    </r>
    <r>
      <rPr>
        <sz val="8"/>
        <color rgb="FF00183B"/>
        <rFont val="Arial"/>
        <family val="2"/>
      </rPr>
      <t xml:space="preserve">
Reinsurance Analyst II (11489)</t>
    </r>
    <r>
      <rPr>
        <sz val="8"/>
        <color rgb="FF006550"/>
        <rFont val="Arial"/>
        <family val="2"/>
      </rPr>
      <t xml:space="preserve">
Reinsurance Claims Supervisor I (22396)</t>
    </r>
    <r>
      <rPr>
        <sz val="8"/>
        <color rgb="FF750060"/>
        <rFont val="Arial"/>
        <family val="2"/>
      </rPr>
      <t xml:space="preserve">
Reinsurance Client Data Quality Manager I (21642)</t>
    </r>
    <r>
      <rPr>
        <sz val="8"/>
        <color rgb="FF053329"/>
        <rFont val="Arial"/>
        <family val="2"/>
      </rPr>
      <t xml:space="preserve">
Reinsurance Technician III (16520)</t>
    </r>
    <r>
      <rPr>
        <sz val="8"/>
        <color rgb="FF008B96"/>
        <rFont val="Arial"/>
        <family val="2"/>
      </rPr>
      <t xml:space="preserve">
Reinsurance Treaty Administrator I (22566)</t>
    </r>
    <r>
      <rPr>
        <sz val="8"/>
        <color rgb="FF005971"/>
        <rFont val="Arial"/>
        <family val="2"/>
      </rPr>
      <t xml:space="preserve">
Reinsurance Underwriter III (11488)</t>
    </r>
  </si>
  <si>
    <t>(RIZ17)</t>
  </si>
  <si>
    <r>
      <t>(RIA17)</t>
    </r>
    <r>
      <rPr>
        <sz val="8"/>
        <color rgb="FF007DA4"/>
        <rFont val="Arial"/>
        <family val="2"/>
      </rPr>
      <t xml:space="preserve">
Reinsurance Actuary II (11487)</t>
    </r>
    <r>
      <rPr>
        <sz val="8"/>
        <color rgb="FF00183B"/>
        <rFont val="Arial"/>
        <family val="2"/>
      </rPr>
      <t xml:space="preserve">
Reinsurance Analyst III (16513)</t>
    </r>
    <r>
      <rPr>
        <sz val="8"/>
        <color rgb="FF006550"/>
        <rFont val="Arial"/>
        <family val="2"/>
      </rPr>
      <t xml:space="preserve">
Reinsurance Claims Supervisor II (18799)</t>
    </r>
    <r>
      <rPr>
        <sz val="8"/>
        <color rgb="FF750060"/>
        <rFont val="Arial"/>
        <family val="2"/>
      </rPr>
      <t xml:space="preserve">
Reinsurance Client Data Quality Manager II (18798)</t>
    </r>
    <r>
      <rPr>
        <sz val="8"/>
        <color rgb="FF008B96"/>
        <rFont val="Arial"/>
        <family val="2"/>
      </rPr>
      <t xml:space="preserve">
Reinsurance Treaty Administrator II (18801)</t>
    </r>
    <r>
      <rPr>
        <sz val="8"/>
        <color rgb="FF005971"/>
        <rFont val="Arial"/>
        <family val="2"/>
      </rPr>
      <t xml:space="preserve">
Reinsurance Underwriter IV (18800)</t>
    </r>
    <r>
      <rPr>
        <sz val="8"/>
        <color rgb="FF77BC1F"/>
        <rFont val="Arial"/>
        <family val="2"/>
      </rPr>
      <t xml:space="preserve">
Reinsurance Underwriting Manager I (22398)</t>
    </r>
  </si>
  <si>
    <t>(RIZ18)</t>
  </si>
  <si>
    <r>
      <t>(RIA18)</t>
    </r>
    <r>
      <rPr>
        <sz val="8"/>
        <color rgb="FF007DA4"/>
        <rFont val="Arial"/>
        <family val="2"/>
      </rPr>
      <t xml:space="preserve">
Reinsurance Actuary III (16512)</t>
    </r>
    <r>
      <rPr>
        <sz val="8"/>
        <color rgb="FF006550"/>
        <rFont val="Arial"/>
        <family val="2"/>
      </rPr>
      <t xml:space="preserve">
Reinsurance Claims Supervisor III (22397)</t>
    </r>
    <r>
      <rPr>
        <sz val="8"/>
        <color rgb="FF750060"/>
        <rFont val="Arial"/>
        <family val="2"/>
      </rPr>
      <t xml:space="preserve">
Reinsurance Client Data Quality Manager III (21643)</t>
    </r>
    <r>
      <rPr>
        <sz val="8"/>
        <color rgb="FF920A7A"/>
        <rFont val="Arial"/>
        <family val="2"/>
      </rPr>
      <t xml:space="preserve">
Reinsurance Conversion Services Manager I (21736)</t>
    </r>
    <r>
      <rPr>
        <sz val="8"/>
        <color rgb="FF00ADBB"/>
        <rFont val="Arial"/>
        <family val="2"/>
      </rPr>
      <t xml:space="preserve">
Reinsurance Customer Audit Manager I (21781)</t>
    </r>
    <r>
      <rPr>
        <sz val="8"/>
        <color rgb="FF002D5C"/>
        <rFont val="Arial"/>
        <family val="2"/>
      </rPr>
      <t xml:space="preserve">
Reinsurance Manager I (18794)</t>
    </r>
    <r>
      <rPr>
        <sz val="8"/>
        <color rgb="FF009B77"/>
        <rFont val="Arial"/>
        <family val="2"/>
      </rPr>
      <t xml:space="preserve">
Reinsurance Technical Services &amp; Business Analyst Manager I (22512)</t>
    </r>
    <r>
      <rPr>
        <sz val="8"/>
        <color rgb="FF008B96"/>
        <rFont val="Arial"/>
        <family val="2"/>
      </rPr>
      <t xml:space="preserve">
Reinsurance Treaty Administrator III (22567)</t>
    </r>
    <r>
      <rPr>
        <sz val="8"/>
        <color rgb="FF77BC1F"/>
        <rFont val="Arial"/>
        <family val="2"/>
      </rPr>
      <t xml:space="preserve">
Reinsurance Underwriting Manager II (18795)</t>
    </r>
  </si>
  <si>
    <t>(RIZ19)</t>
  </si>
  <si>
    <r>
      <t>(RIA19)</t>
    </r>
    <r>
      <rPr>
        <sz val="8"/>
        <color rgb="FF007DA4"/>
        <rFont val="Arial"/>
        <family val="2"/>
      </rPr>
      <t xml:space="preserve">
Reinsurance Actuary IV (18790)</t>
    </r>
    <r>
      <rPr>
        <sz val="8"/>
        <color rgb="FF920A7A"/>
        <rFont val="Arial"/>
        <family val="2"/>
      </rPr>
      <t xml:space="preserve">
Reinsurance Conversion Services Manager II (18791)</t>
    </r>
    <r>
      <rPr>
        <sz val="8"/>
        <color rgb="FF00ADBB"/>
        <rFont val="Arial"/>
        <family val="2"/>
      </rPr>
      <t xml:space="preserve">
Reinsurance Customer Audit Manager II (18793)</t>
    </r>
    <r>
      <rPr>
        <sz val="8"/>
        <color rgb="FF002D5C"/>
        <rFont val="Arial"/>
        <family val="2"/>
      </rPr>
      <t xml:space="preserve">
Reinsurance Manager II (11486)</t>
    </r>
    <r>
      <rPr>
        <sz val="8"/>
        <color rgb="FF009B77"/>
        <rFont val="Arial"/>
        <family val="2"/>
      </rPr>
      <t xml:space="preserve">
Reinsurance Technical Services &amp; Business Analyst Manager II (18792)</t>
    </r>
    <r>
      <rPr>
        <sz val="8"/>
        <color rgb="FF77BC1F"/>
        <rFont val="Arial"/>
        <family val="2"/>
      </rPr>
      <t xml:space="preserve">
Reinsurance Underwriting Manager III (22399)</t>
    </r>
  </si>
  <si>
    <t>(RIZ20)</t>
  </si>
  <si>
    <r>
      <t>(RIA20)</t>
    </r>
    <r>
      <rPr>
        <sz val="8"/>
        <color rgb="FF920A7A"/>
        <rFont val="Arial"/>
        <family val="2"/>
      </rPr>
      <t xml:space="preserve">
Reinsurance Conversion Services Manager III (21737)</t>
    </r>
    <r>
      <rPr>
        <sz val="8"/>
        <color rgb="FF00ADBB"/>
        <rFont val="Arial"/>
        <family val="2"/>
      </rPr>
      <t xml:space="preserve">
Reinsurance Customer Audit Manager III (21782)</t>
    </r>
    <r>
      <rPr>
        <sz val="8"/>
        <color rgb="FF002D5C"/>
        <rFont val="Arial"/>
        <family val="2"/>
      </rPr>
      <t xml:space="preserve">
Reinsurance Manager III (16516)</t>
    </r>
    <r>
      <rPr>
        <sz val="8"/>
        <color rgb="FF009B77"/>
        <rFont val="Arial"/>
        <family val="2"/>
      </rPr>
      <t xml:space="preserve">
Reinsurance Technical Services &amp; Business Analyst Manager III (22513)</t>
    </r>
  </si>
  <si>
    <t>Director Reinsurance (10791)</t>
  </si>
  <si>
    <t>VP Reinsurance (10790)</t>
  </si>
  <si>
    <t>Head of Reinsurance (10788)</t>
  </si>
  <si>
    <t>Reinsurance - Family Responsibility
(RIZ)</t>
  </si>
  <si>
    <t>Reinsurance
(RIA)</t>
  </si>
  <si>
    <t>Reinsurance
(RI)</t>
  </si>
  <si>
    <t>(PFA03)</t>
  </si>
  <si>
    <t>(PFA04)</t>
  </si>
  <si>
    <t>(PFA05)</t>
  </si>
  <si>
    <t>(PFA06)</t>
  </si>
  <si>
    <t>(PFA07)</t>
  </si>
  <si>
    <t>(PFA08)</t>
  </si>
  <si>
    <t>(PFA09)</t>
  </si>
  <si>
    <r>
      <t>(PFA10)</t>
    </r>
    <r>
      <rPr>
        <sz val="8"/>
        <color rgb="FF77BC1F"/>
        <rFont val="Arial"/>
        <family val="2"/>
      </rPr>
      <t xml:space="preserve">
Financial Planning Assistant I (21141)</t>
    </r>
  </si>
  <si>
    <r>
      <t>(PFA11)</t>
    </r>
    <r>
      <rPr>
        <sz val="8"/>
        <color rgb="FF008B96"/>
        <rFont val="Arial"/>
        <family val="2"/>
      </rPr>
      <t xml:space="preserve">
Estate Planning Specialist I (14690)</t>
    </r>
    <r>
      <rPr>
        <sz val="8"/>
        <color rgb="FF77BC1F"/>
        <rFont val="Arial"/>
        <family val="2"/>
      </rPr>
      <t xml:space="preserve">
Financial Planning Assistant II (21142)</t>
    </r>
    <r>
      <rPr>
        <sz val="8"/>
        <color rgb="FF00183B"/>
        <rFont val="Arial"/>
        <family val="2"/>
      </rPr>
      <t xml:space="preserve">
Retirement/Education Specialist I (14686)</t>
    </r>
  </si>
  <si>
    <r>
      <t>(PFA12)</t>
    </r>
    <r>
      <rPr>
        <sz val="8"/>
        <color rgb="FF008B96"/>
        <rFont val="Arial"/>
        <family val="2"/>
      </rPr>
      <t xml:space="preserve">
Estate Planning Specialist II (14689)</t>
    </r>
    <r>
      <rPr>
        <sz val="8"/>
        <color rgb="FF77BC1F"/>
        <rFont val="Arial"/>
        <family val="2"/>
      </rPr>
      <t xml:space="preserve">
Financial Planning Assistant III (21143)</t>
    </r>
    <r>
      <rPr>
        <sz val="8"/>
        <color rgb="FF006550"/>
        <rFont val="Arial"/>
        <family val="2"/>
      </rPr>
      <t xml:space="preserve">
Financial Planning Representative I (21947)</t>
    </r>
    <r>
      <rPr>
        <sz val="8"/>
        <color rgb="FF00183B"/>
        <rFont val="Arial"/>
        <family val="2"/>
      </rPr>
      <t xml:space="preserve">
Retirement/Education Specialist II (14685)</t>
    </r>
    <r>
      <rPr>
        <sz val="8"/>
        <color rgb="FF750060"/>
        <rFont val="Arial"/>
        <family val="2"/>
      </rPr>
      <t xml:space="preserve">
Rollover Specialist I (22414)</t>
    </r>
  </si>
  <si>
    <r>
      <t>(PFA13)</t>
    </r>
    <r>
      <rPr>
        <sz val="8"/>
        <color rgb="FF007DA4"/>
        <rFont val="Arial"/>
        <family val="2"/>
      </rPr>
      <t xml:space="preserve">
Financial Consultant I (14723)</t>
    </r>
    <r>
      <rPr>
        <sz val="8"/>
        <color rgb="FF77BC1F"/>
        <rFont val="Arial"/>
        <family val="2"/>
      </rPr>
      <t xml:space="preserve">
Financial Planning Assistant IV (21144)</t>
    </r>
    <r>
      <rPr>
        <sz val="8"/>
        <color rgb="FF006550"/>
        <rFont val="Arial"/>
        <family val="2"/>
      </rPr>
      <t xml:space="preserve">
Financial Planning Representative II (14672)</t>
    </r>
    <r>
      <rPr>
        <sz val="8"/>
        <color rgb="FF750060"/>
        <rFont val="Arial"/>
        <family val="2"/>
      </rPr>
      <t xml:space="preserve">
Rollover Specialist II (14684)</t>
    </r>
  </si>
  <si>
    <r>
      <t>(PFA14)</t>
    </r>
    <r>
      <rPr>
        <sz val="8"/>
        <color rgb="FF007DA4"/>
        <rFont val="Arial"/>
        <family val="2"/>
      </rPr>
      <t xml:space="preserve">
Financial Consultant II (14722)</t>
    </r>
    <r>
      <rPr>
        <sz val="8"/>
        <color rgb="FF009B77"/>
        <rFont val="Arial"/>
        <family val="2"/>
      </rPr>
      <t xml:space="preserve">
Financial Planner I (21146)</t>
    </r>
    <r>
      <rPr>
        <sz val="8"/>
        <color rgb="FF77BC1F"/>
        <rFont val="Arial"/>
        <family val="2"/>
      </rPr>
      <t xml:space="preserve">
Financial Planning Assistant V (21145)</t>
    </r>
    <r>
      <rPr>
        <sz val="8"/>
        <color rgb="FF006550"/>
        <rFont val="Arial"/>
        <family val="2"/>
      </rPr>
      <t xml:space="preserve">
Financial Planning Representative III (21948)</t>
    </r>
    <r>
      <rPr>
        <sz val="8"/>
        <color rgb="FF750060"/>
        <rFont val="Arial"/>
        <family val="2"/>
      </rPr>
      <t xml:space="preserve">
Rollover Specialist III (22415)</t>
    </r>
  </si>
  <si>
    <r>
      <t>(PFA15)</t>
    </r>
    <r>
      <rPr>
        <sz val="8"/>
        <color rgb="FF007DA4"/>
        <rFont val="Arial"/>
        <family val="2"/>
      </rPr>
      <t xml:space="preserve">
Financial Consultant III (15250)</t>
    </r>
    <r>
      <rPr>
        <sz val="8"/>
        <color rgb="FF009B77"/>
        <rFont val="Arial"/>
        <family val="2"/>
      </rPr>
      <t xml:space="preserve">
Financial Planner II (21147)</t>
    </r>
  </si>
  <si>
    <t>(PFZ16)</t>
  </si>
  <si>
    <r>
      <t>(PFA16)</t>
    </r>
    <r>
      <rPr>
        <sz val="8"/>
        <color rgb="FF009B77"/>
        <rFont val="Arial"/>
        <family val="2"/>
      </rPr>
      <t xml:space="preserve">
Financial Planner III (21148)</t>
    </r>
    <r>
      <rPr>
        <sz val="8"/>
        <color rgb="FF002D5C"/>
        <rFont val="Arial"/>
        <family val="2"/>
      </rPr>
      <t xml:space="preserve">
Financial Planning Consultant I (19455)</t>
    </r>
  </si>
  <si>
    <t>(PFZ17)</t>
  </si>
  <si>
    <r>
      <t>(PFA17)</t>
    </r>
    <r>
      <rPr>
        <sz val="8"/>
        <color rgb="FF009B77"/>
        <rFont val="Arial"/>
        <family val="2"/>
      </rPr>
      <t xml:space="preserve">
Financial Planner IV (21149)</t>
    </r>
    <r>
      <rPr>
        <sz val="8"/>
        <color rgb="FF002D5C"/>
        <rFont val="Arial"/>
        <family val="2"/>
      </rPr>
      <t xml:space="preserve">
Financial Planning Consultant II (19454)</t>
    </r>
  </si>
  <si>
    <t>(PFZ18)</t>
  </si>
  <si>
    <r>
      <t>(PFA18)</t>
    </r>
    <r>
      <rPr>
        <sz val="8"/>
        <color rgb="FF00ADBB"/>
        <rFont val="Arial"/>
        <family val="2"/>
      </rPr>
      <t xml:space="preserve">
Business Succession Planning Advisor I (21138)</t>
    </r>
    <r>
      <rPr>
        <sz val="8"/>
        <color rgb="FF009B77"/>
        <rFont val="Arial"/>
        <family val="2"/>
      </rPr>
      <t xml:space="preserve">
Financial Planner V (21150)</t>
    </r>
    <r>
      <rPr>
        <sz val="8"/>
        <color rgb="FF002D5C"/>
        <rFont val="Arial"/>
        <family val="2"/>
      </rPr>
      <t xml:space="preserve">
Financial Planning Consultant III (19453)</t>
    </r>
    <r>
      <rPr>
        <sz val="8"/>
        <color rgb="FF920A7A"/>
        <rFont val="Arial"/>
        <family val="2"/>
      </rPr>
      <t xml:space="preserve">
Personal Financial Planning Manager I (21151)</t>
    </r>
  </si>
  <si>
    <t>(PFZ19)</t>
  </si>
  <si>
    <r>
      <t>(PFA19)</t>
    </r>
    <r>
      <rPr>
        <sz val="8"/>
        <color rgb="FF00ADBB"/>
        <rFont val="Arial"/>
        <family val="2"/>
      </rPr>
      <t xml:space="preserve">
Business Succession Planning Advisor II (21139)</t>
    </r>
    <r>
      <rPr>
        <sz val="8"/>
        <color rgb="FF002D5C"/>
        <rFont val="Arial"/>
        <family val="2"/>
      </rPr>
      <t xml:space="preserve">
Financial Planning Consultant IV (19452)</t>
    </r>
    <r>
      <rPr>
        <sz val="8"/>
        <color rgb="FF920A7A"/>
        <rFont val="Arial"/>
        <family val="2"/>
      </rPr>
      <t xml:space="preserve">
Personal Financial Planning Manager II (21152)</t>
    </r>
  </si>
  <si>
    <t>(PFZ20)</t>
  </si>
  <si>
    <r>
      <t>(PFA20)</t>
    </r>
    <r>
      <rPr>
        <sz val="8"/>
        <color rgb="FF00ADBB"/>
        <rFont val="Arial"/>
        <family val="2"/>
      </rPr>
      <t xml:space="preserve">
Business Succession Planning Advisor III (21140)</t>
    </r>
    <r>
      <rPr>
        <sz val="8"/>
        <color rgb="FF002D5C"/>
        <rFont val="Arial"/>
        <family val="2"/>
      </rPr>
      <t xml:space="preserve">
Financial Planning Consultant V (19451)</t>
    </r>
    <r>
      <rPr>
        <sz val="8"/>
        <color rgb="FF920A7A"/>
        <rFont val="Arial"/>
        <family val="2"/>
      </rPr>
      <t xml:space="preserve">
Personal Financial Planning Manager III (21153)</t>
    </r>
  </si>
  <si>
    <t>(PFZ21)</t>
  </si>
  <si>
    <r>
      <t>(PFA21)</t>
    </r>
    <r>
      <rPr>
        <sz val="8"/>
        <color rgb="FF920A7A"/>
        <rFont val="Arial"/>
        <family val="2"/>
      </rPr>
      <t xml:space="preserve">
Personal Financial Planning Manager IV (21154)</t>
    </r>
  </si>
  <si>
    <t>Director Personal Financial Planning (11476)</t>
  </si>
  <si>
    <t>VP Personal Financial Planning (11475)</t>
  </si>
  <si>
    <t>Head of Personal Financial Planning (11472)</t>
  </si>
  <si>
    <t>Personal Financial Planning - Family Responsibility
(PFZ)</t>
  </si>
  <si>
    <t>Personal Financial Planning
(PFA)</t>
  </si>
  <si>
    <t>Personal Financial Planning
(PF)</t>
  </si>
  <si>
    <t>(PCA03)</t>
  </si>
  <si>
    <t>(PCA04)</t>
  </si>
  <si>
    <t>(PCA05)</t>
  </si>
  <si>
    <t>(PCA06)</t>
  </si>
  <si>
    <t>(PCA07)</t>
  </si>
  <si>
    <t>(PCA08)</t>
  </si>
  <si>
    <t>(PCA09)</t>
  </si>
  <si>
    <r>
      <t>(PCA10)</t>
    </r>
    <r>
      <rPr>
        <sz val="8"/>
        <color rgb="FF006550"/>
        <rFont val="Arial"/>
        <family val="2"/>
      </rPr>
      <t xml:space="preserve">
Policy Services Specialist I (16511)</t>
    </r>
  </si>
  <si>
    <r>
      <t>(PCA11)</t>
    </r>
    <r>
      <rPr>
        <sz val="8"/>
        <color rgb="FF77BC1F"/>
        <rFont val="Arial"/>
        <family val="2"/>
      </rPr>
      <t xml:space="preserve">
Commission/Settlement Officer I (16020)</t>
    </r>
    <r>
      <rPr>
        <sz val="8"/>
        <color rgb="FF006550"/>
        <rFont val="Arial"/>
        <family val="2"/>
      </rPr>
      <t xml:space="preserve">
Policy Services Specialist II (18199)</t>
    </r>
  </si>
  <si>
    <r>
      <t>(PCA12)</t>
    </r>
    <r>
      <rPr>
        <sz val="8"/>
        <color rgb="FF77BC1F"/>
        <rFont val="Arial"/>
        <family val="2"/>
      </rPr>
      <t xml:space="preserve">
Commission/Settlement Officer II (16507)</t>
    </r>
    <r>
      <rPr>
        <sz val="8"/>
        <color rgb="FF007DA4"/>
        <rFont val="Arial"/>
        <family val="2"/>
      </rPr>
      <t xml:space="preserve">
Policy Services Representative I (16509)</t>
    </r>
    <r>
      <rPr>
        <sz val="8"/>
        <color rgb="FF006550"/>
        <rFont val="Arial"/>
        <family val="2"/>
      </rPr>
      <t xml:space="preserve">
Policy Services Specialist III (18198)</t>
    </r>
  </si>
  <si>
    <r>
      <t>(PCA13)</t>
    </r>
    <r>
      <rPr>
        <sz val="8"/>
        <color rgb="FF77BC1F"/>
        <rFont val="Arial"/>
        <family val="2"/>
      </rPr>
      <t xml:space="preserve">
Commission/Settlement Officer III (16019)</t>
    </r>
    <r>
      <rPr>
        <sz val="8"/>
        <color rgb="FF007DA4"/>
        <rFont val="Arial"/>
        <family val="2"/>
      </rPr>
      <t xml:space="preserve">
Policy Services Representative II (16027)</t>
    </r>
  </si>
  <si>
    <r>
      <t>(PCA14)</t>
    </r>
    <r>
      <rPr>
        <sz val="8"/>
        <color rgb="FF002D5C"/>
        <rFont val="Arial"/>
        <family val="2"/>
      </rPr>
      <t xml:space="preserve">
Commission/Settlement Clerk I (22435)</t>
    </r>
    <r>
      <rPr>
        <sz val="8"/>
        <color rgb="FF007DA4"/>
        <rFont val="Arial"/>
        <family val="2"/>
      </rPr>
      <t xml:space="preserve">
Policy Services Representative III (16510)</t>
    </r>
    <r>
      <rPr>
        <sz val="8"/>
        <color rgb="FF009B77"/>
        <rFont val="Arial"/>
        <family val="2"/>
      </rPr>
      <t xml:space="preserve">
Policy Services Supervisor I (16026)</t>
    </r>
  </si>
  <si>
    <r>
      <t>(PCA15)</t>
    </r>
    <r>
      <rPr>
        <sz val="8"/>
        <color rgb="FF002D5C"/>
        <rFont val="Arial"/>
        <family val="2"/>
      </rPr>
      <t xml:space="preserve">
Commission/Settlement Clerk II (16018)</t>
    </r>
    <r>
      <rPr>
        <sz val="8"/>
        <color rgb="FF009B77"/>
        <rFont val="Arial"/>
        <family val="2"/>
      </rPr>
      <t xml:space="preserve">
Policy Services Supervisor II (16025)</t>
    </r>
  </si>
  <si>
    <t>(PCZ16)</t>
  </si>
  <si>
    <r>
      <t>(PCA16)</t>
    </r>
    <r>
      <rPr>
        <sz val="8"/>
        <color rgb="FF002D5C"/>
        <rFont val="Arial"/>
        <family val="2"/>
      </rPr>
      <t xml:space="preserve">
Commission/Settlement Clerk III (22436)</t>
    </r>
    <r>
      <rPr>
        <sz val="8"/>
        <color rgb="FF00ADBB"/>
        <rFont val="Arial"/>
        <family val="2"/>
      </rPr>
      <t xml:space="preserve">
Commission/Settlement Manager I (21682)</t>
    </r>
    <r>
      <rPr>
        <sz val="8"/>
        <color rgb="FF009B77"/>
        <rFont val="Arial"/>
        <family val="2"/>
      </rPr>
      <t xml:space="preserve">
Policy Services Supervisor III (16024)</t>
    </r>
  </si>
  <si>
    <t>(PCZ17)</t>
  </si>
  <si>
    <r>
      <t>(PCA17)</t>
    </r>
    <r>
      <rPr>
        <sz val="8"/>
        <color rgb="FF00ADBB"/>
        <rFont val="Arial"/>
        <family val="2"/>
      </rPr>
      <t xml:space="preserve">
Commission/Settlement Manager II (16017)</t>
    </r>
    <r>
      <rPr>
        <sz val="8"/>
        <color rgb="FF920A7A"/>
        <rFont val="Arial"/>
        <family val="2"/>
      </rPr>
      <t xml:space="preserve">
Policy Services Manager I (16508)</t>
    </r>
  </si>
  <si>
    <t>(PCZ18)</t>
  </si>
  <si>
    <r>
      <t>(PCA18)</t>
    </r>
    <r>
      <rPr>
        <sz val="8"/>
        <color rgb="FF00ADBB"/>
        <rFont val="Arial"/>
        <family val="2"/>
      </rPr>
      <t xml:space="preserve">
Commission/Settlement Manager III (21683)</t>
    </r>
    <r>
      <rPr>
        <sz val="8"/>
        <color rgb="FF920A7A"/>
        <rFont val="Arial"/>
        <family val="2"/>
      </rPr>
      <t xml:space="preserve">
Policy Services Manager II (11719)</t>
    </r>
  </si>
  <si>
    <t>(PCZ19)</t>
  </si>
  <si>
    <r>
      <t>(PCA19)</t>
    </r>
    <r>
      <rPr>
        <sz val="8"/>
        <color rgb="FF920A7A"/>
        <rFont val="Arial"/>
        <family val="2"/>
      </rPr>
      <t xml:space="preserve">
Policy Services Manager III (11827)</t>
    </r>
  </si>
  <si>
    <t>(PCZ20)</t>
  </si>
  <si>
    <t>(PCA20)</t>
  </si>
  <si>
    <t>Director Policy Services (18548)</t>
  </si>
  <si>
    <t>VP Policy Services (10750)</t>
  </si>
  <si>
    <t>Head of Policy Services (17800)</t>
  </si>
  <si>
    <t>Insurance Policy Services/Back-Office Operations - Family Responsibility
(PCZ)</t>
  </si>
  <si>
    <t>Insurance Policy Services/Back-Office Operations
(PCA)</t>
  </si>
  <si>
    <t>Insurance Policy Services/Back-Office Operations
(PC)</t>
  </si>
  <si>
    <t>(PBX03)</t>
  </si>
  <si>
    <t>(PBF03)</t>
  </si>
  <si>
    <t>(PBD03)</t>
  </si>
  <si>
    <t>(PBC03)</t>
  </si>
  <si>
    <t>(PBA03)</t>
  </si>
  <si>
    <t>(PBX04)</t>
  </si>
  <si>
    <t>(PBF04)</t>
  </si>
  <si>
    <t>(PBD04)</t>
  </si>
  <si>
    <t>(PBC04)</t>
  </si>
  <si>
    <t>(PBA04)</t>
  </si>
  <si>
    <t>(PBX05)</t>
  </si>
  <si>
    <t>(PBF05)</t>
  </si>
  <si>
    <t>(PBD05)</t>
  </si>
  <si>
    <t>(PBC05)</t>
  </si>
  <si>
    <t>(PBA05)</t>
  </si>
  <si>
    <t>(PBX06)</t>
  </si>
  <si>
    <t>(PBF06)</t>
  </si>
  <si>
    <t>(PBD06)</t>
  </si>
  <si>
    <t>(PBC06)</t>
  </si>
  <si>
    <t>(PBA06)</t>
  </si>
  <si>
    <t>(PBX07)</t>
  </si>
  <si>
    <t>(PBF07)</t>
  </si>
  <si>
    <t>(PBD07)</t>
  </si>
  <si>
    <t>(PBC07)</t>
  </si>
  <si>
    <t>(PBA07)</t>
  </si>
  <si>
    <t>(PBX08)</t>
  </si>
  <si>
    <t>(PBF08)</t>
  </si>
  <si>
    <t>(PBD08)</t>
  </si>
  <si>
    <t>(PBC08)</t>
  </si>
  <si>
    <t>(PBA08)</t>
  </si>
  <si>
    <t>(PBX09)</t>
  </si>
  <si>
    <r>
      <t>(PBF09)</t>
    </r>
    <r>
      <rPr>
        <sz val="8"/>
        <color rgb="FF009B77"/>
        <rFont val="Arial"/>
        <family val="2"/>
      </rPr>
      <t xml:space="preserve">
Wealth Management - Relationship Assistant I (22125)</t>
    </r>
  </si>
  <si>
    <t>(PBD09)</t>
  </si>
  <si>
    <t>(PBC09)</t>
  </si>
  <si>
    <t>(PBA09)</t>
  </si>
  <si>
    <t>(PBX10)</t>
  </si>
  <si>
    <r>
      <t>(PBF10)</t>
    </r>
    <r>
      <rPr>
        <sz val="8"/>
        <color rgb="FF009B77"/>
        <rFont val="Arial"/>
        <family val="2"/>
      </rPr>
      <t xml:space="preserve">
Wealth Management - Relationship Assistant II (14775)</t>
    </r>
  </si>
  <si>
    <r>
      <t>(PBD10)</t>
    </r>
    <r>
      <rPr>
        <sz val="8"/>
        <color rgb="FF008B96"/>
        <rFont val="Arial"/>
        <family val="2"/>
      </rPr>
      <t xml:space="preserve">
Trust Administrator I (11583)</t>
    </r>
  </si>
  <si>
    <t>(PBC10)</t>
  </si>
  <si>
    <t>(PBA10)</t>
  </si>
  <si>
    <t>(PBX11)</t>
  </si>
  <si>
    <r>
      <t>(PBF11)</t>
    </r>
    <r>
      <rPr>
        <sz val="8"/>
        <color rgb="FF009B77"/>
        <rFont val="Arial"/>
        <family val="2"/>
      </rPr>
      <t xml:space="preserve">
Wealth Management - Relationship Assistant III (22126)</t>
    </r>
  </si>
  <si>
    <r>
      <t>(PBD11)</t>
    </r>
    <r>
      <rPr>
        <sz val="8"/>
        <color rgb="FF008B96"/>
        <rFont val="Arial"/>
        <family val="2"/>
      </rPr>
      <t xml:space="preserve">
Trust Administrator II (11582)</t>
    </r>
  </si>
  <si>
    <t>(PBC11)</t>
  </si>
  <si>
    <t>(PBA11)</t>
  </si>
  <si>
    <t>(PBX12)</t>
  </si>
  <si>
    <r>
      <t>(PBF12)</t>
    </r>
    <r>
      <rPr>
        <sz val="8"/>
        <color rgb="FF002D5C"/>
        <rFont val="Arial"/>
        <family val="2"/>
      </rPr>
      <t xml:space="preserve">
Wealth Management - Relationship Officer I (16931)</t>
    </r>
  </si>
  <si>
    <t>(PBD12)</t>
  </si>
  <si>
    <t>(PBC12)</t>
  </si>
  <si>
    <t>(PBA12)</t>
  </si>
  <si>
    <t>(PBX13)</t>
  </si>
  <si>
    <r>
      <t>(PBF13)</t>
    </r>
    <r>
      <rPr>
        <sz val="8"/>
        <color rgb="FF002D5C"/>
        <rFont val="Arial"/>
        <family val="2"/>
      </rPr>
      <t xml:space="preserve">
Wealth Management - Relationship Officer II (14774)</t>
    </r>
  </si>
  <si>
    <r>
      <t>(PBD13)</t>
    </r>
    <r>
      <rPr>
        <sz val="8"/>
        <color rgb="FF750060"/>
        <rFont val="Arial"/>
        <family val="2"/>
      </rPr>
      <t xml:space="preserve">
Trust Officer I (11580)</t>
    </r>
  </si>
  <si>
    <t>(PBC13)</t>
  </si>
  <si>
    <r>
      <t>(PBA13)</t>
    </r>
    <r>
      <rPr>
        <sz val="8"/>
        <color rgb="FF009B77"/>
        <rFont val="Arial"/>
        <family val="2"/>
      </rPr>
      <t xml:space="preserve">
Private Banking - Relationship Officer I (15751)</t>
    </r>
  </si>
  <si>
    <t>(PBX14)</t>
  </si>
  <si>
    <r>
      <t>(PBF14)</t>
    </r>
    <r>
      <rPr>
        <sz val="8"/>
        <color rgb="FF00ADBB"/>
        <rFont val="Arial"/>
        <family val="2"/>
      </rPr>
      <t xml:space="preserve">
Wealth Management - Relationship Manager I (16929)</t>
    </r>
    <r>
      <rPr>
        <sz val="8"/>
        <color rgb="FF002D5C"/>
        <rFont val="Arial"/>
        <family val="2"/>
      </rPr>
      <t xml:space="preserve">
Wealth Management - Relationship Officer III (16932)</t>
    </r>
  </si>
  <si>
    <r>
      <t>(PBD14)</t>
    </r>
    <r>
      <rPr>
        <sz val="8"/>
        <color rgb="FF750060"/>
        <rFont val="Arial"/>
        <family val="2"/>
      </rPr>
      <t xml:space="preserve">
Trust Officer II (19448)</t>
    </r>
  </si>
  <si>
    <r>
      <t>(PBC14)</t>
    </r>
    <r>
      <rPr>
        <sz val="8"/>
        <color rgb="FF002D5C"/>
        <rFont val="Arial"/>
        <family val="2"/>
      </rPr>
      <t xml:space="preserve">
Financial Advice Product Specialist I (15755)</t>
    </r>
  </si>
  <si>
    <r>
      <t>(PBA14)</t>
    </r>
    <r>
      <rPr>
        <sz val="8"/>
        <color rgb="FF009B77"/>
        <rFont val="Arial"/>
        <family val="2"/>
      </rPr>
      <t xml:space="preserve">
Private Banking - Relationship Officer II (14770)</t>
    </r>
  </si>
  <si>
    <t>(PBX15)</t>
  </si>
  <si>
    <r>
      <t>(PBF15)</t>
    </r>
    <r>
      <rPr>
        <sz val="8"/>
        <color rgb="FF00ADBB"/>
        <rFont val="Arial"/>
        <family val="2"/>
      </rPr>
      <t xml:space="preserve">
Wealth Management - Relationship Manager II (14773)</t>
    </r>
  </si>
  <si>
    <r>
      <t>(PBD15)</t>
    </r>
    <r>
      <rPr>
        <sz val="8"/>
        <color rgb="FF007DA4"/>
        <rFont val="Arial"/>
        <family val="2"/>
      </rPr>
      <t xml:space="preserve">
Private Banking - Account Manager I (11912)</t>
    </r>
    <r>
      <rPr>
        <sz val="8"/>
        <color rgb="FF77BC1F"/>
        <rFont val="Arial"/>
        <family val="2"/>
      </rPr>
      <t xml:space="preserve">
Private Banking - Tax Analyst I (19446)</t>
    </r>
    <r>
      <rPr>
        <sz val="8"/>
        <color rgb="FF750060"/>
        <rFont val="Arial"/>
        <family val="2"/>
      </rPr>
      <t xml:space="preserve">
Trust Officer III (19447)</t>
    </r>
    <r>
      <rPr>
        <sz val="8"/>
        <color rgb="FF006550"/>
        <rFont val="Arial"/>
        <family val="2"/>
      </rPr>
      <t xml:space="preserve">
Trust Supervisor I (11578)</t>
    </r>
  </si>
  <si>
    <r>
      <t>(PBC15)</t>
    </r>
    <r>
      <rPr>
        <sz val="8"/>
        <color rgb="FF002D5C"/>
        <rFont val="Arial"/>
        <family val="2"/>
      </rPr>
      <t xml:space="preserve">
Financial Advice Product Specialist II (15756)</t>
    </r>
  </si>
  <si>
    <r>
      <t>(PBA15)</t>
    </r>
    <r>
      <rPr>
        <sz val="8"/>
        <color rgb="FF009B77"/>
        <rFont val="Arial"/>
        <family val="2"/>
      </rPr>
      <t xml:space="preserve">
Private Banking - Relationship Officer III (15752)</t>
    </r>
  </si>
  <si>
    <t>(PBZ16)</t>
  </si>
  <si>
    <t>(PBX16)</t>
  </si>
  <si>
    <r>
      <t>(PBF16)</t>
    </r>
    <r>
      <rPr>
        <sz val="8"/>
        <color rgb="FF00ADBB"/>
        <rFont val="Arial"/>
        <family val="2"/>
      </rPr>
      <t xml:space="preserve">
Wealth Management - Relationship Manager III (16930)</t>
    </r>
  </si>
  <si>
    <r>
      <t>(PBD16)</t>
    </r>
    <r>
      <rPr>
        <sz val="8"/>
        <color rgb="FF007DA4"/>
        <rFont val="Arial"/>
        <family val="2"/>
      </rPr>
      <t xml:space="preserve">
Private Banking - Account Manager II (15759)</t>
    </r>
    <r>
      <rPr>
        <sz val="8"/>
        <color rgb="FF77BC1F"/>
        <rFont val="Arial"/>
        <family val="2"/>
      </rPr>
      <t xml:space="preserve">
Private Banking - Tax Analyst II (19445)</t>
    </r>
    <r>
      <rPr>
        <sz val="8"/>
        <color rgb="FF009B77"/>
        <rFont val="Arial"/>
        <family val="2"/>
      </rPr>
      <t xml:space="preserve">
Trust Specialist I (19441)</t>
    </r>
    <r>
      <rPr>
        <sz val="8"/>
        <color rgb="FF006550"/>
        <rFont val="Arial"/>
        <family val="2"/>
      </rPr>
      <t xml:space="preserve">
Trust Supervisor II (11577)</t>
    </r>
  </si>
  <si>
    <r>
      <t>(PBC16)</t>
    </r>
    <r>
      <rPr>
        <sz val="8"/>
        <color rgb="FF002D5C"/>
        <rFont val="Arial"/>
        <family val="2"/>
      </rPr>
      <t xml:space="preserve">
Financial Advice Product Specialist III (15757)</t>
    </r>
    <r>
      <rPr>
        <sz val="8"/>
        <color rgb="FF00ADBB"/>
        <rFont val="Arial"/>
        <family val="2"/>
      </rPr>
      <t xml:space="preserve">
Investment Advisor I (11909)</t>
    </r>
  </si>
  <si>
    <r>
      <t>(PBA16)</t>
    </r>
    <r>
      <rPr>
        <sz val="8"/>
        <color rgb="FF00ADBB"/>
        <rFont val="Arial"/>
        <family val="2"/>
      </rPr>
      <t xml:space="preserve">
Private Banker / Relationship Manager I (11572)</t>
    </r>
    <r>
      <rPr>
        <sz val="8"/>
        <color rgb="FF002D5C"/>
        <rFont val="Arial"/>
        <family val="2"/>
      </rPr>
      <t xml:space="preserve">
Wealth Management Account Manager  I (15746)</t>
    </r>
  </si>
  <si>
    <t>(PBZ17)</t>
  </si>
  <si>
    <t>(PBX17)</t>
  </si>
  <si>
    <r>
      <t>(PBF17)</t>
    </r>
    <r>
      <rPr>
        <sz val="8"/>
        <color rgb="FF00ADBB"/>
        <rFont val="Arial"/>
        <family val="2"/>
      </rPr>
      <t xml:space="preserve">
Wealth Management - Relationship Manager IV (19450)</t>
    </r>
  </si>
  <si>
    <r>
      <t>(PBD17)</t>
    </r>
    <r>
      <rPr>
        <sz val="8"/>
        <color rgb="FF007DA4"/>
        <rFont val="Arial"/>
        <family val="2"/>
      </rPr>
      <t xml:space="preserve">
Private Banking - Account Manager III (11913)</t>
    </r>
    <r>
      <rPr>
        <sz val="8"/>
        <color rgb="FF77BC1F"/>
        <rFont val="Arial"/>
        <family val="2"/>
      </rPr>
      <t xml:space="preserve">
Private Banking - Tax Analyst III (19444)</t>
    </r>
    <r>
      <rPr>
        <sz val="8"/>
        <color rgb="FF009B77"/>
        <rFont val="Arial"/>
        <family val="2"/>
      </rPr>
      <t xml:space="preserve">
Trust Specialist II (19440)</t>
    </r>
  </si>
  <si>
    <r>
      <t>(PBC17)</t>
    </r>
    <r>
      <rPr>
        <sz val="8"/>
        <color rgb="FF00ADBB"/>
        <rFont val="Arial"/>
        <family val="2"/>
      </rPr>
      <t xml:space="preserve">
Investment Advisor II (15758)</t>
    </r>
  </si>
  <si>
    <r>
      <t>(PBA17)</t>
    </r>
    <r>
      <rPr>
        <sz val="8"/>
        <color rgb="FF00ADBB"/>
        <rFont val="Arial"/>
        <family val="2"/>
      </rPr>
      <t xml:space="preserve">
Private Banker / Relationship Manager II (15753)</t>
    </r>
    <r>
      <rPr>
        <sz val="8"/>
        <color rgb="FF002D5C"/>
        <rFont val="Arial"/>
        <family val="2"/>
      </rPr>
      <t xml:space="preserve">
Wealth Management Account Manager  II (15747)</t>
    </r>
  </si>
  <si>
    <t>(PBZ18)</t>
  </si>
  <si>
    <t>(PBX18)</t>
  </si>
  <si>
    <r>
      <t>(PBF18)</t>
    </r>
    <r>
      <rPr>
        <sz val="8"/>
        <color rgb="FF00ADBB"/>
        <rFont val="Arial"/>
        <family val="2"/>
      </rPr>
      <t xml:space="preserve">
Wealth Management - Relationship Manager V (14772)</t>
    </r>
  </si>
  <si>
    <r>
      <t>(PBD18)</t>
    </r>
    <r>
      <rPr>
        <sz val="8"/>
        <color rgb="FF00ADBB"/>
        <rFont val="Arial"/>
        <family val="2"/>
      </rPr>
      <t xml:space="preserve">
Private Banking - Tax Manager I (19443)</t>
    </r>
    <r>
      <rPr>
        <sz val="8"/>
        <color rgb="FF002D5C"/>
        <rFont val="Arial"/>
        <family val="2"/>
      </rPr>
      <t xml:space="preserve">
Trust Manager I (11576)</t>
    </r>
    <r>
      <rPr>
        <sz val="8"/>
        <color rgb="FF009B77"/>
        <rFont val="Arial"/>
        <family val="2"/>
      </rPr>
      <t xml:space="preserve">
Trust Specialist III (19439)</t>
    </r>
  </si>
  <si>
    <r>
      <t>(PBC18)</t>
    </r>
    <r>
      <rPr>
        <sz val="8"/>
        <color rgb="FF00ADBB"/>
        <rFont val="Arial"/>
        <family val="2"/>
      </rPr>
      <t xml:space="preserve">
Investment Advisor III (11910)</t>
    </r>
  </si>
  <si>
    <r>
      <t>(PBA18)</t>
    </r>
    <r>
      <rPr>
        <sz val="8"/>
        <color rgb="FF00ADBB"/>
        <rFont val="Arial"/>
        <family val="2"/>
      </rPr>
      <t xml:space="preserve">
Private Banker / Relationship Manager III (11570)</t>
    </r>
    <r>
      <rPr>
        <sz val="8"/>
        <color rgb="FF002D5C"/>
        <rFont val="Arial"/>
        <family val="2"/>
      </rPr>
      <t xml:space="preserve">
Wealth Management Account Manager  III (15749)</t>
    </r>
  </si>
  <si>
    <t>(PBZ19)</t>
  </si>
  <si>
    <r>
      <t>(PBX19)</t>
    </r>
    <r>
      <rPr>
        <sz val="8"/>
        <color rgb="FF920A7A"/>
        <rFont val="Arial"/>
        <family val="2"/>
      </rPr>
      <t xml:space="preserve">
Operations Unit Head/Area Manager I (22287)</t>
    </r>
  </si>
  <si>
    <r>
      <t>(PBF19)</t>
    </r>
    <r>
      <rPr>
        <sz val="8"/>
        <color rgb="FF00ADBB"/>
        <rFont val="Arial"/>
        <family val="2"/>
      </rPr>
      <t xml:space="preserve">
Wealth Management - Relationship Manager VI (19449)</t>
    </r>
  </si>
  <si>
    <r>
      <t>(PBD19)</t>
    </r>
    <r>
      <rPr>
        <sz val="8"/>
        <color rgb="FF00ADBB"/>
        <rFont val="Arial"/>
        <family val="2"/>
      </rPr>
      <t xml:space="preserve">
Private Banking - Tax Manager II (19442)</t>
    </r>
    <r>
      <rPr>
        <sz val="8"/>
        <color rgb="FF002D5C"/>
        <rFont val="Arial"/>
        <family val="2"/>
      </rPr>
      <t xml:space="preserve">
Trust Manager II (19437)</t>
    </r>
    <r>
      <rPr>
        <sz val="8"/>
        <color rgb="FF009B77"/>
        <rFont val="Arial"/>
        <family val="2"/>
      </rPr>
      <t xml:space="preserve">
Trust Specialist IV (19438)</t>
    </r>
  </si>
  <si>
    <t>(PBC19)</t>
  </si>
  <si>
    <r>
      <t>(PBA19)</t>
    </r>
    <r>
      <rPr>
        <sz val="8"/>
        <color rgb="FF00ADBB"/>
        <rFont val="Arial"/>
        <family val="2"/>
      </rPr>
      <t xml:space="preserve">
Private Banker / Relationship Manager IV (15754)</t>
    </r>
  </si>
  <si>
    <t>(PBZ20)</t>
  </si>
  <si>
    <r>
      <t>(PBX20)</t>
    </r>
    <r>
      <rPr>
        <sz val="8"/>
        <color rgb="FF920A7A"/>
        <rFont val="Arial"/>
        <family val="2"/>
      </rPr>
      <t xml:space="preserve">
Operations Unit Head/Area Manager II (16572)</t>
    </r>
  </si>
  <si>
    <r>
      <t>(PBF20)</t>
    </r>
    <r>
      <rPr>
        <sz val="8"/>
        <color rgb="FF00ADBB"/>
        <rFont val="Arial"/>
        <family val="2"/>
      </rPr>
      <t xml:space="preserve">
Wealth Management - Relationship Manager VII (21047)</t>
    </r>
  </si>
  <si>
    <t>(PBD20)</t>
  </si>
  <si>
    <t>(PBC20)</t>
  </si>
  <si>
    <r>
      <t>(PBA20)</t>
    </r>
    <r>
      <rPr>
        <sz val="8"/>
        <color rgb="FF00ADBB"/>
        <rFont val="Arial"/>
        <family val="2"/>
      </rPr>
      <t xml:space="preserve">
Private Banker / Relationship Manager V (11568)</t>
    </r>
  </si>
  <si>
    <t>(PBZ21)</t>
  </si>
  <si>
    <r>
      <t>(PBX21)</t>
    </r>
    <r>
      <rPr>
        <sz val="8"/>
        <color rgb="FF920A7A"/>
        <rFont val="Arial"/>
        <family val="2"/>
      </rPr>
      <t xml:space="preserve">
Operations Unit Head/Area Manager III (22288)</t>
    </r>
  </si>
  <si>
    <r>
      <t>(PBF21)</t>
    </r>
    <r>
      <rPr>
        <sz val="8"/>
        <color rgb="FF00ADBB"/>
        <rFont val="Arial"/>
        <family val="2"/>
      </rPr>
      <t xml:space="preserve">
Wealth Management - Relationship Manager VIII (21048)</t>
    </r>
  </si>
  <si>
    <t>(PBD21)</t>
  </si>
  <si>
    <t>(PBC21)</t>
  </si>
  <si>
    <t>(PBA21)</t>
  </si>
  <si>
    <t>Director Private Banking (10749)</t>
  </si>
  <si>
    <t>Director Preferred Banking/HNW/Wealth Management (10747)</t>
  </si>
  <si>
    <r>
      <t>Director Private Banking Account Management (10744)</t>
    </r>
    <r>
      <rPr>
        <sz val="8"/>
        <rFont val="Arial"/>
        <family val="2"/>
      </rPr>
      <t xml:space="preserve">
Director Trust (11575)</t>
    </r>
  </si>
  <si>
    <t>Director Investment Advisory (12055)</t>
  </si>
  <si>
    <t>Director Client Relationship Management (12932)</t>
  </si>
  <si>
    <t>VP Private Banking (10748)</t>
  </si>
  <si>
    <t>VP Preferred Banking/HNW/Wealth Management (10746)</t>
  </si>
  <si>
    <t>VP Private Banking Account Management (10743)</t>
  </si>
  <si>
    <t>VP Investment Advisory (12054)</t>
  </si>
  <si>
    <t>VP Client Relationship Management (12931)</t>
  </si>
  <si>
    <t>Head of Private Banking (23000)</t>
  </si>
  <si>
    <t>Head of Preferred Banking/HNW/Wealth Management (14771)</t>
  </si>
  <si>
    <t>Head of Private Banking Account Management (10741)</t>
  </si>
  <si>
    <t>Head of Investment Advisory (12052)</t>
  </si>
  <si>
    <t>Head of Client Relationship Management (12929)</t>
  </si>
  <si>
    <t>Chief Private Banking Officer (10610)</t>
  </si>
  <si>
    <t>Private Banking - Family Responsibility
(PBZ)</t>
  </si>
  <si>
    <t>Private Banking - General
(PBX)</t>
  </si>
  <si>
    <t>Preferred Banking/HNW/Wealth Management
(PBF)</t>
  </si>
  <si>
    <t>Private Banking Account Management
(PBD)</t>
  </si>
  <si>
    <t>Investment Advisory
(PBC)</t>
  </si>
  <si>
    <t>Client Relationship Management
(PBA)</t>
  </si>
  <si>
    <t>Private Banking
(PB)</t>
  </si>
  <si>
    <t>(MBA03)</t>
  </si>
  <si>
    <t>(MBA04)</t>
  </si>
  <si>
    <t>(MBA05)</t>
  </si>
  <si>
    <t>(MBA06)</t>
  </si>
  <si>
    <t>(MBA07)</t>
  </si>
  <si>
    <t>(MBA08)</t>
  </si>
  <si>
    <t>(MBA09)</t>
  </si>
  <si>
    <t>(MBA10)</t>
  </si>
  <si>
    <t>(MBA11)</t>
  </si>
  <si>
    <t>(MBA12)</t>
  </si>
  <si>
    <r>
      <t>(MBA13)</t>
    </r>
    <r>
      <rPr>
        <sz val="8"/>
        <color rgb="FF009B77"/>
        <rFont val="Arial"/>
        <family val="2"/>
      </rPr>
      <t xml:space="preserve">
Commercial Banking Officer I (16884)</t>
    </r>
  </si>
  <si>
    <r>
      <t>(MBA14)</t>
    </r>
    <r>
      <rPr>
        <sz val="8"/>
        <color rgb="FF009B77"/>
        <rFont val="Arial"/>
        <family val="2"/>
      </rPr>
      <t xml:space="preserve">
Commercial Banking Officer II (11941)</t>
    </r>
  </si>
  <si>
    <r>
      <t>(MBA15)</t>
    </r>
    <r>
      <rPr>
        <sz val="8"/>
        <color rgb="FF002D5C"/>
        <rFont val="Arial"/>
        <family val="2"/>
      </rPr>
      <t xml:space="preserve">
Commercial Banking Account Manager I (11940)</t>
    </r>
    <r>
      <rPr>
        <sz val="8"/>
        <color rgb="FF009B77"/>
        <rFont val="Arial"/>
        <family val="2"/>
      </rPr>
      <t xml:space="preserve">
Commercial Banking Officer III (16887)</t>
    </r>
  </si>
  <si>
    <t>(MBZ16)</t>
  </si>
  <si>
    <r>
      <t>(MBA16)</t>
    </r>
    <r>
      <rPr>
        <sz val="8"/>
        <color rgb="FF002D5C"/>
        <rFont val="Arial"/>
        <family val="2"/>
      </rPr>
      <t xml:space="preserve">
Commercial Banking Account Manager II (15723)</t>
    </r>
  </si>
  <si>
    <t>(MBZ17)</t>
  </si>
  <si>
    <r>
      <t>(MBA17)</t>
    </r>
    <r>
      <rPr>
        <sz val="8"/>
        <color rgb="FF002D5C"/>
        <rFont val="Arial"/>
        <family val="2"/>
      </rPr>
      <t xml:space="preserve">
Commercial Banking Account Manager III (15724)</t>
    </r>
    <r>
      <rPr>
        <sz val="8"/>
        <color rgb="FF00ADBB"/>
        <rFont val="Arial"/>
        <family val="2"/>
      </rPr>
      <t xml:space="preserve">
Commercial Banking Manager I (21678)</t>
    </r>
    <r>
      <rPr>
        <sz val="8"/>
        <color rgb="FF920A7A"/>
        <rFont val="Arial"/>
        <family val="2"/>
      </rPr>
      <t xml:space="preserve">
Transactional Banking Manager I (19361)</t>
    </r>
  </si>
  <si>
    <t>(MBZ18)</t>
  </si>
  <si>
    <r>
      <t>(MBA18)</t>
    </r>
    <r>
      <rPr>
        <sz val="8"/>
        <color rgb="FF002D5C"/>
        <rFont val="Arial"/>
        <family val="2"/>
      </rPr>
      <t xml:space="preserve">
Commercial Banking Account Manager IV (15725)</t>
    </r>
    <r>
      <rPr>
        <sz val="8"/>
        <color rgb="FF00ADBB"/>
        <rFont val="Arial"/>
        <family val="2"/>
      </rPr>
      <t xml:space="preserve">
Commercial Banking Manager II (11939)</t>
    </r>
    <r>
      <rPr>
        <sz val="8"/>
        <color rgb="FF920A7A"/>
        <rFont val="Arial"/>
        <family val="2"/>
      </rPr>
      <t xml:space="preserve">
Transactional Banking Manager II (19360)</t>
    </r>
  </si>
  <si>
    <t>(MBZ19)</t>
  </si>
  <si>
    <r>
      <t>(MBA19)</t>
    </r>
    <r>
      <rPr>
        <sz val="8"/>
        <color rgb="FF00ADBB"/>
        <rFont val="Arial"/>
        <family val="2"/>
      </rPr>
      <t xml:space="preserve">
Commercial Banking Manager III (21679)</t>
    </r>
    <r>
      <rPr>
        <sz val="8"/>
        <color rgb="FF920A7A"/>
        <rFont val="Arial"/>
        <family val="2"/>
      </rPr>
      <t xml:space="preserve">
Transactional Banking Manager III (19359)</t>
    </r>
  </si>
  <si>
    <t>(MBZ20)</t>
  </si>
  <si>
    <r>
      <t>(MBA20)</t>
    </r>
    <r>
      <rPr>
        <sz val="8"/>
        <color rgb="FF920A7A"/>
        <rFont val="Arial"/>
        <family val="2"/>
      </rPr>
      <t xml:space="preserve">
Transactional Banking Manager IV (19358)</t>
    </r>
  </si>
  <si>
    <t>Director Mid-tier/Commercial Banking (10645)</t>
  </si>
  <si>
    <t>VP Mid-tier/Commercial Banking (10644)</t>
  </si>
  <si>
    <r>
      <t>Head of Mid-tier/Commercial Banking (10565)</t>
    </r>
    <r>
      <rPr>
        <sz val="8"/>
        <rFont val="Arial"/>
        <family val="2"/>
      </rPr>
      <t xml:space="preserve">
Head of Transactional Banking (14752)</t>
    </r>
  </si>
  <si>
    <t>Mid-tier/Commercial Banking - Family Responsibility
(MBZ)</t>
  </si>
  <si>
    <t>Mid-tier/Commercial Banking
(MBA)</t>
  </si>
  <si>
    <t>Mid-tier/Commercial Banking
(MB)</t>
  </si>
  <si>
    <t>(ISA03)</t>
  </si>
  <si>
    <t>(ISA04)</t>
  </si>
  <si>
    <t>(ISA05)</t>
  </si>
  <si>
    <t>(ISA06)</t>
  </si>
  <si>
    <t>(ISA07)</t>
  </si>
  <si>
    <t>(ISA08)</t>
  </si>
  <si>
    <t>(ISA09)</t>
  </si>
  <si>
    <t>(ISA10)</t>
  </si>
  <si>
    <t>(ISA11)</t>
  </si>
  <si>
    <t>(ISA12)</t>
  </si>
  <si>
    <r>
      <t>(ISA13)</t>
    </r>
    <r>
      <rPr>
        <sz val="8"/>
        <color rgb="FF77BC1F"/>
        <rFont val="Arial"/>
        <family val="2"/>
      </rPr>
      <t xml:space="preserve">
Islamic Structuring/Product Officer I (14761)</t>
    </r>
  </si>
  <si>
    <r>
      <t>(ISA14)</t>
    </r>
    <r>
      <rPr>
        <sz val="8"/>
        <color rgb="FF009B77"/>
        <rFont val="Arial"/>
        <family val="2"/>
      </rPr>
      <t xml:space="preserve">
Islamic Banking Product Specialist I (15627)</t>
    </r>
    <r>
      <rPr>
        <sz val="8"/>
        <color rgb="FF77BC1F"/>
        <rFont val="Arial"/>
        <family val="2"/>
      </rPr>
      <t xml:space="preserve">
Islamic Structuring/Product Officer II (22121)</t>
    </r>
  </si>
  <si>
    <r>
      <t>(ISA15)</t>
    </r>
    <r>
      <rPr>
        <sz val="8"/>
        <color rgb="FF009B77"/>
        <rFont val="Arial"/>
        <family val="2"/>
      </rPr>
      <t xml:space="preserve">
Islamic Banking Product Specialist II (11938)</t>
    </r>
    <r>
      <rPr>
        <sz val="8"/>
        <color rgb="FF77BC1F"/>
        <rFont val="Arial"/>
        <family val="2"/>
      </rPr>
      <t xml:space="preserve">
Islamic Structuring/Product Officer III (22122)</t>
    </r>
  </si>
  <si>
    <t>(ISZ16)</t>
  </si>
  <si>
    <r>
      <t>(ISA16)</t>
    </r>
    <r>
      <rPr>
        <sz val="8"/>
        <color rgb="FF009B77"/>
        <rFont val="Arial"/>
        <family val="2"/>
      </rPr>
      <t xml:space="preserve">
Islamic Banking Product Specialist III (15628)</t>
    </r>
    <r>
      <rPr>
        <sz val="8"/>
        <color rgb="FF007DA4"/>
        <rFont val="Arial"/>
        <family val="2"/>
      </rPr>
      <t xml:space="preserve">
Shariah Advisor I (22439)</t>
    </r>
  </si>
  <si>
    <t>(ISZ17)</t>
  </si>
  <si>
    <r>
      <t>(ISA17)</t>
    </r>
    <r>
      <rPr>
        <sz val="8"/>
        <color rgb="FF009B77"/>
        <rFont val="Arial"/>
        <family val="2"/>
      </rPr>
      <t xml:space="preserve">
Islamic Banking Product Specialist IV (11937)</t>
    </r>
    <r>
      <rPr>
        <sz val="8"/>
        <color rgb="FF002D5C"/>
        <rFont val="Arial"/>
        <family val="2"/>
      </rPr>
      <t xml:space="preserve">
Islamic Origination Manager I (22117)</t>
    </r>
    <r>
      <rPr>
        <sz val="8"/>
        <color rgb="FF007DA4"/>
        <rFont val="Arial"/>
        <family val="2"/>
      </rPr>
      <t xml:space="preserve">
Shariah Advisor II (11936)</t>
    </r>
  </si>
  <si>
    <t>(ISZ18)</t>
  </si>
  <si>
    <r>
      <t>(ISA18)</t>
    </r>
    <r>
      <rPr>
        <sz val="8"/>
        <color rgb="FF009B77"/>
        <rFont val="Arial"/>
        <family val="2"/>
      </rPr>
      <t xml:space="preserve">
Islamic Banking Product Specialist V (15629)</t>
    </r>
    <r>
      <rPr>
        <sz val="8"/>
        <color rgb="FF002D5C"/>
        <rFont val="Arial"/>
        <family val="2"/>
      </rPr>
      <t xml:space="preserve">
Islamic Origination Manager II (11935)</t>
    </r>
    <r>
      <rPr>
        <sz val="8"/>
        <color rgb="FF00ADBB"/>
        <rFont val="Arial"/>
        <family val="2"/>
      </rPr>
      <t xml:space="preserve">
Islamic Products Manager I (22119)</t>
    </r>
    <r>
      <rPr>
        <sz val="8"/>
        <color rgb="FF007DA4"/>
        <rFont val="Arial"/>
        <family val="2"/>
      </rPr>
      <t xml:space="preserve">
Shariah Advisor III (22440)</t>
    </r>
  </si>
  <si>
    <t>(ISZ19)</t>
  </si>
  <si>
    <r>
      <t>(ISA19)</t>
    </r>
    <r>
      <rPr>
        <sz val="8"/>
        <color rgb="FF920A7A"/>
        <rFont val="Arial"/>
        <family val="2"/>
      </rPr>
      <t xml:space="preserve">
Islamic Banking Manager I (22115)</t>
    </r>
    <r>
      <rPr>
        <sz val="8"/>
        <color rgb="FF002D5C"/>
        <rFont val="Arial"/>
        <family val="2"/>
      </rPr>
      <t xml:space="preserve">
Islamic Origination Manager III (22118)</t>
    </r>
    <r>
      <rPr>
        <sz val="8"/>
        <color rgb="FF00ADBB"/>
        <rFont val="Arial"/>
        <family val="2"/>
      </rPr>
      <t xml:space="preserve">
Islamic Products Manager II (11934)</t>
    </r>
  </si>
  <si>
    <t>(ISZ20)</t>
  </si>
  <si>
    <r>
      <t>(ISA20)</t>
    </r>
    <r>
      <rPr>
        <sz val="8"/>
        <color rgb="FF920A7A"/>
        <rFont val="Arial"/>
        <family val="2"/>
      </rPr>
      <t xml:space="preserve">
Islamic Banking Manager II (11933)</t>
    </r>
    <r>
      <rPr>
        <sz val="8"/>
        <color rgb="FF00ADBB"/>
        <rFont val="Arial"/>
        <family val="2"/>
      </rPr>
      <t xml:space="preserve">
Islamic Products Manager III (22120)</t>
    </r>
  </si>
  <si>
    <t>(ISZ21)</t>
  </si>
  <si>
    <r>
      <t>(ISA21)</t>
    </r>
    <r>
      <rPr>
        <sz val="8"/>
        <color rgb="FF920A7A"/>
        <rFont val="Arial"/>
        <family val="2"/>
      </rPr>
      <t xml:space="preserve">
Islamic Banking Manager III (22116)</t>
    </r>
  </si>
  <si>
    <t>Director Islamic Banking (10537)</t>
  </si>
  <si>
    <t>VP Islamic Banking (10536)</t>
  </si>
  <si>
    <t>Head of Islamic Banking (22999)</t>
  </si>
  <si>
    <t>Chief Islamic Banking Officer (10575)</t>
  </si>
  <si>
    <t>Islamic Banking - Family Responsibility
(ISZ)</t>
  </si>
  <si>
    <t>Islamic Banking
(ISA)</t>
  </si>
  <si>
    <t>Islamic Banking
(IS)</t>
  </si>
  <si>
    <t>(IBJ03)</t>
  </si>
  <si>
    <t>(IBJ04)</t>
  </si>
  <si>
    <t>(IBJ05)</t>
  </si>
  <si>
    <t>(IBJ06)</t>
  </si>
  <si>
    <t>(IBJ07)</t>
  </si>
  <si>
    <t>(IBJ08)</t>
  </si>
  <si>
    <t>(IBJ09)</t>
  </si>
  <si>
    <t>(IBJ10)</t>
  </si>
  <si>
    <t>(IBJ11)</t>
  </si>
  <si>
    <t>(IBJ12)</t>
  </si>
  <si>
    <r>
      <t>(IBJ13)</t>
    </r>
    <r>
      <rPr>
        <sz val="8"/>
        <color rgb="FF007DA4"/>
        <rFont val="Arial"/>
        <family val="2"/>
      </rPr>
      <t xml:space="preserve">
Assistant Investment Analyst I (15606)</t>
    </r>
  </si>
  <si>
    <r>
      <t>(IBJ14)</t>
    </r>
    <r>
      <rPr>
        <sz val="8"/>
        <color rgb="FF007DA4"/>
        <rFont val="Arial"/>
        <family val="2"/>
      </rPr>
      <t xml:space="preserve">
Assistant Investment Analyst II (15608)</t>
    </r>
    <r>
      <rPr>
        <sz val="8"/>
        <color rgb="FF009B77"/>
        <rFont val="Arial"/>
        <family val="2"/>
      </rPr>
      <t xml:space="preserve">
Investment Analyst I (13820)</t>
    </r>
  </si>
  <si>
    <r>
      <t>(IBJ15)</t>
    </r>
    <r>
      <rPr>
        <sz val="8"/>
        <color rgb="FF007DA4"/>
        <rFont val="Arial"/>
        <family val="2"/>
      </rPr>
      <t xml:space="preserve">
Assistant Investment Analyst III (15609)</t>
    </r>
    <r>
      <rPr>
        <sz val="8"/>
        <color rgb="FF009B77"/>
        <rFont val="Arial"/>
        <family val="2"/>
      </rPr>
      <t xml:space="preserve">
Investment Analyst II (11621)</t>
    </r>
  </si>
  <si>
    <t>(IBZ16)</t>
  </si>
  <si>
    <r>
      <t>(IBJ16)</t>
    </r>
    <r>
      <rPr>
        <sz val="8"/>
        <color rgb="FF009B77"/>
        <rFont val="Arial"/>
        <family val="2"/>
      </rPr>
      <t xml:space="preserve">
Investment Analyst III (11620)</t>
    </r>
    <r>
      <rPr>
        <sz val="8"/>
        <color rgb="FF920A7A"/>
        <rFont val="Arial"/>
        <family val="2"/>
      </rPr>
      <t xml:space="preserve">
Investment Management Manager I (15613)</t>
    </r>
  </si>
  <si>
    <t>(IBZ17)</t>
  </si>
  <si>
    <r>
      <t>(IBJ17)</t>
    </r>
    <r>
      <rPr>
        <sz val="8"/>
        <color rgb="FF009B77"/>
        <rFont val="Arial"/>
        <family val="2"/>
      </rPr>
      <t xml:space="preserve">
Investment Analyst IV (15610)</t>
    </r>
    <r>
      <rPr>
        <sz val="8"/>
        <color rgb="FF920A7A"/>
        <rFont val="Arial"/>
        <family val="2"/>
      </rPr>
      <t xml:space="preserve">
Investment Management Manager II (15614)</t>
    </r>
  </si>
  <si>
    <t>(IBZ18)</t>
  </si>
  <si>
    <r>
      <t>(IBJ18)</t>
    </r>
    <r>
      <rPr>
        <sz val="8"/>
        <color rgb="FF009B77"/>
        <rFont val="Arial"/>
        <family val="2"/>
      </rPr>
      <t xml:space="preserve">
Investment Analyst V (11619)</t>
    </r>
    <r>
      <rPr>
        <sz val="8"/>
        <color rgb="FF920A7A"/>
        <rFont val="Arial"/>
        <family val="2"/>
      </rPr>
      <t xml:space="preserve">
Investment Management Manager III (15615)</t>
    </r>
    <r>
      <rPr>
        <sz val="8"/>
        <color rgb="FF00ADBB"/>
        <rFont val="Arial"/>
        <family val="2"/>
      </rPr>
      <t xml:space="preserve">
Portfolio Manager - Equity I (15617)</t>
    </r>
    <r>
      <rPr>
        <sz val="8"/>
        <color rgb="FF002D5C"/>
        <rFont val="Arial"/>
        <family val="2"/>
      </rPr>
      <t xml:space="preserve">
Portfolio Manager - Fixed Income I (15619)</t>
    </r>
  </si>
  <si>
    <t>(IBZ19)</t>
  </si>
  <si>
    <r>
      <t>(IBJ19)</t>
    </r>
    <r>
      <rPr>
        <sz val="8"/>
        <color rgb="FF920A7A"/>
        <rFont val="Arial"/>
        <family val="2"/>
      </rPr>
      <t xml:space="preserve">
Investment Management Manager IV (15616)</t>
    </r>
    <r>
      <rPr>
        <sz val="8"/>
        <color rgb="FF00ADBB"/>
        <rFont val="Arial"/>
        <family val="2"/>
      </rPr>
      <t xml:space="preserve">
Portfolio Manager - Equity II (17794)</t>
    </r>
    <r>
      <rPr>
        <sz val="8"/>
        <color rgb="FF002D5C"/>
        <rFont val="Arial"/>
        <family val="2"/>
      </rPr>
      <t xml:space="preserve">
Portfolio Manager - Fixed Income II (17793)</t>
    </r>
  </si>
  <si>
    <t>(IBZ20)</t>
  </si>
  <si>
    <r>
      <t>(IBJ20)</t>
    </r>
    <r>
      <rPr>
        <sz val="8"/>
        <color rgb="FF920A7A"/>
        <rFont val="Arial"/>
        <family val="2"/>
      </rPr>
      <t xml:space="preserve">
Investment Management Manager V (11618)</t>
    </r>
    <r>
      <rPr>
        <sz val="8"/>
        <color rgb="FF00ADBB"/>
        <rFont val="Arial"/>
        <family val="2"/>
      </rPr>
      <t xml:space="preserve">
Portfolio Manager - Equity III (15618)</t>
    </r>
    <r>
      <rPr>
        <sz val="8"/>
        <color rgb="FF002D5C"/>
        <rFont val="Arial"/>
        <family val="2"/>
      </rPr>
      <t xml:space="preserve">
Portfolio Manager - Fixed Income III (15620)</t>
    </r>
  </si>
  <si>
    <t>Director Investment Banking (13818)</t>
  </si>
  <si>
    <t>VP Investment Banking (10534)</t>
  </si>
  <si>
    <t>Head of Investment Banking (22998)</t>
  </si>
  <si>
    <t>Chief Investment Banking Officer (10640)</t>
  </si>
  <si>
    <t>Investment Banking - Family Responsibility
(IBZ)</t>
  </si>
  <si>
    <t>Investment Banking
(IBJ)</t>
  </si>
  <si>
    <t>Investment Banking
(IB)</t>
  </si>
  <si>
    <t>(HIR03)</t>
  </si>
  <si>
    <t>(HIQ03)</t>
  </si>
  <si>
    <t>(HIP03)</t>
  </si>
  <si>
    <t>(HIO03)</t>
  </si>
  <si>
    <t>(HIN03)</t>
  </si>
  <si>
    <t>(HIM03)</t>
  </si>
  <si>
    <t>(HIL03)</t>
  </si>
  <si>
    <t>(HIK03)</t>
  </si>
  <si>
    <t>(HIJ03)</t>
  </si>
  <si>
    <t>(HII03)</t>
  </si>
  <si>
    <t>(HIH03)</t>
  </si>
  <si>
    <t>(HIG03)</t>
  </si>
  <si>
    <t>(HIF03)</t>
  </si>
  <si>
    <t>(HIE03)</t>
  </si>
  <si>
    <t>(HID03)</t>
  </si>
  <si>
    <t>(HIC03)</t>
  </si>
  <si>
    <t>(HIA03)</t>
  </si>
  <si>
    <t>(HIR04)</t>
  </si>
  <si>
    <t>(HIQ04)</t>
  </si>
  <si>
    <t>(HIP04)</t>
  </si>
  <si>
    <t>(HIO04)</t>
  </si>
  <si>
    <t>(HIN04)</t>
  </si>
  <si>
    <t>(HIM04)</t>
  </si>
  <si>
    <t>(HIL04)</t>
  </si>
  <si>
    <t>(HIK04)</t>
  </si>
  <si>
    <t>(HIJ04)</t>
  </si>
  <si>
    <t>(HII04)</t>
  </si>
  <si>
    <t>(HIH04)</t>
  </si>
  <si>
    <t>(HIG04)</t>
  </si>
  <si>
    <t>(HIF04)</t>
  </si>
  <si>
    <t>(HIE04)</t>
  </si>
  <si>
    <t>(HID04)</t>
  </si>
  <si>
    <t>(HIC04)</t>
  </si>
  <si>
    <t>(HIA04)</t>
  </si>
  <si>
    <t>(HIR05)</t>
  </si>
  <si>
    <t>(HIQ05)</t>
  </si>
  <si>
    <t>(HIP05)</t>
  </si>
  <si>
    <t>(HIO05)</t>
  </si>
  <si>
    <t>(HIN05)</t>
  </si>
  <si>
    <t>(HIM05)</t>
  </si>
  <si>
    <t>(HIL05)</t>
  </si>
  <si>
    <t>(HIK05)</t>
  </si>
  <si>
    <t>(HIJ05)</t>
  </si>
  <si>
    <t>(HII05)</t>
  </si>
  <si>
    <t>(HIH05)</t>
  </si>
  <si>
    <t>(HIG05)</t>
  </si>
  <si>
    <t>(HIF05)</t>
  </si>
  <si>
    <t>(HIE05)</t>
  </si>
  <si>
    <t>(HID05)</t>
  </si>
  <si>
    <t>(HIC05)</t>
  </si>
  <si>
    <t>(HIA05)</t>
  </si>
  <si>
    <t>(HIR06)</t>
  </si>
  <si>
    <t>(HIQ06)</t>
  </si>
  <si>
    <t>(HIP06)</t>
  </si>
  <si>
    <t>(HIO06)</t>
  </si>
  <si>
    <t>(HIN06)</t>
  </si>
  <si>
    <t>(HIM06)</t>
  </si>
  <si>
    <t>(HIL06)</t>
  </si>
  <si>
    <t>(HIK06)</t>
  </si>
  <si>
    <t>(HIJ06)</t>
  </si>
  <si>
    <t>(HII06)</t>
  </si>
  <si>
    <t>(HIH06)</t>
  </si>
  <si>
    <t>(HIG06)</t>
  </si>
  <si>
    <t>(HIF06)</t>
  </si>
  <si>
    <t>(HIE06)</t>
  </si>
  <si>
    <t>(HID06)</t>
  </si>
  <si>
    <t>(HIC06)</t>
  </si>
  <si>
    <t>(HIA06)</t>
  </si>
  <si>
    <t>(HIR07)</t>
  </si>
  <si>
    <t>(HIQ07)</t>
  </si>
  <si>
    <t>(HIP07)</t>
  </si>
  <si>
    <t>(HIO07)</t>
  </si>
  <si>
    <t>(HIN07)</t>
  </si>
  <si>
    <t>(HIM07)</t>
  </si>
  <si>
    <t>(HIL07)</t>
  </si>
  <si>
    <t>(HIK07)</t>
  </si>
  <si>
    <t>(HIJ07)</t>
  </si>
  <si>
    <t>(HII07)</t>
  </si>
  <si>
    <t>(HIH07)</t>
  </si>
  <si>
    <t>(HIG07)</t>
  </si>
  <si>
    <t>(HIF07)</t>
  </si>
  <si>
    <t>(HIE07)</t>
  </si>
  <si>
    <t>(HID07)</t>
  </si>
  <si>
    <t>(HIC07)</t>
  </si>
  <si>
    <t>(HIA07)</t>
  </si>
  <si>
    <t>(HIR08)</t>
  </si>
  <si>
    <t>(HIQ08)</t>
  </si>
  <si>
    <t>(HIP08)</t>
  </si>
  <si>
    <t>(HIO08)</t>
  </si>
  <si>
    <t>(HIN08)</t>
  </si>
  <si>
    <t>(HIM08)</t>
  </si>
  <si>
    <t>(HIL08)</t>
  </si>
  <si>
    <t>(HIK08)</t>
  </si>
  <si>
    <t>(HIJ08)</t>
  </si>
  <si>
    <t>(HII08)</t>
  </si>
  <si>
    <t>(HIH08)</t>
  </si>
  <si>
    <t>(HIG08)</t>
  </si>
  <si>
    <t>(HIF08)</t>
  </si>
  <si>
    <t>(HIE08)</t>
  </si>
  <si>
    <t>(HID08)</t>
  </si>
  <si>
    <t>(HIC08)</t>
  </si>
  <si>
    <t>(HIA08)</t>
  </si>
  <si>
    <t>(HIR09)</t>
  </si>
  <si>
    <t>(HIQ09)</t>
  </si>
  <si>
    <t>(HIP09)</t>
  </si>
  <si>
    <t>(HIO09)</t>
  </si>
  <si>
    <t>(HIN09)</t>
  </si>
  <si>
    <t>(HIM09)</t>
  </si>
  <si>
    <t>(HIL09)</t>
  </si>
  <si>
    <t>(HIK09)</t>
  </si>
  <si>
    <t>(HIJ09)</t>
  </si>
  <si>
    <t>(HII09)</t>
  </si>
  <si>
    <t>(HIH09)</t>
  </si>
  <si>
    <t>(HIG09)</t>
  </si>
  <si>
    <t>(HIF09)</t>
  </si>
  <si>
    <t>(HIE09)</t>
  </si>
  <si>
    <t>(HID09)</t>
  </si>
  <si>
    <t>(HIC09)</t>
  </si>
  <si>
    <t>(HIA09)</t>
  </si>
  <si>
    <t>(HIR10)</t>
  </si>
  <si>
    <t>(HIQ10)</t>
  </si>
  <si>
    <t>(HIP10)</t>
  </si>
  <si>
    <t>(HIO10)</t>
  </si>
  <si>
    <t>(HIN10)</t>
  </si>
  <si>
    <t>(HIM10)</t>
  </si>
  <si>
    <t>(HIL10)</t>
  </si>
  <si>
    <t>(HIK10)</t>
  </si>
  <si>
    <t>(HIJ10)</t>
  </si>
  <si>
    <t>(HII10)</t>
  </si>
  <si>
    <t>(HIH10)</t>
  </si>
  <si>
    <t>(HIG10)</t>
  </si>
  <si>
    <t>(HIF10)</t>
  </si>
  <si>
    <t>(HIE10)</t>
  </si>
  <si>
    <t>(HID10)</t>
  </si>
  <si>
    <t>(HIC10)</t>
  </si>
  <si>
    <t>(HIA10)</t>
  </si>
  <si>
    <t>(HIR11)</t>
  </si>
  <si>
    <t>(HIQ11)</t>
  </si>
  <si>
    <t>(HIP11)</t>
  </si>
  <si>
    <t>(HIO11)</t>
  </si>
  <si>
    <t>(HIN11)</t>
  </si>
  <si>
    <t>(HIM11)</t>
  </si>
  <si>
    <r>
      <t>(HIL11)</t>
    </r>
    <r>
      <rPr>
        <sz val="8"/>
        <color rgb="FF77BC1F"/>
        <rFont val="Arial"/>
        <family val="2"/>
      </rPr>
      <t xml:space="preserve">
Credentialing Administrator I (21760)</t>
    </r>
  </si>
  <si>
    <r>
      <t>(HIK11)</t>
    </r>
    <r>
      <rPr>
        <sz val="8"/>
        <color rgb="FF00183B"/>
        <rFont val="Arial"/>
        <family val="2"/>
      </rPr>
      <t xml:space="preserve">
Provider Network Analyst I (16759)</t>
    </r>
  </si>
  <si>
    <t>(HIJ11)</t>
  </si>
  <si>
    <t>(HII11)</t>
  </si>
  <si>
    <t>(HIH11)</t>
  </si>
  <si>
    <t>(HIG11)</t>
  </si>
  <si>
    <t>(HIF11)</t>
  </si>
  <si>
    <t>(HIE11)</t>
  </si>
  <si>
    <t>(HID11)</t>
  </si>
  <si>
    <t>(HIC11)</t>
  </si>
  <si>
    <t>(HIA11)</t>
  </si>
  <si>
    <t>(HIR12)</t>
  </si>
  <si>
    <t>(HIQ12)</t>
  </si>
  <si>
    <t>(HIP12)</t>
  </si>
  <si>
    <t>(HIO12)</t>
  </si>
  <si>
    <t>(HIN12)</t>
  </si>
  <si>
    <t>(HIM12)</t>
  </si>
  <si>
    <r>
      <t>(HIL12)</t>
    </r>
    <r>
      <rPr>
        <sz val="8"/>
        <color rgb="FF77BC1F"/>
        <rFont val="Arial"/>
        <family val="2"/>
      </rPr>
      <t xml:space="preserve">
Credentialing Administrator II (15912)</t>
    </r>
  </si>
  <si>
    <r>
      <t>(HIK12)</t>
    </r>
    <r>
      <rPr>
        <sz val="8"/>
        <color rgb="FF00183B"/>
        <rFont val="Arial"/>
        <family val="2"/>
      </rPr>
      <t xml:space="preserve">
Provider Network Analyst II (15904)</t>
    </r>
  </si>
  <si>
    <t>(HIJ12)</t>
  </si>
  <si>
    <t>(HII12)</t>
  </si>
  <si>
    <t>(HIH12)</t>
  </si>
  <si>
    <t>(HIG12)</t>
  </si>
  <si>
    <t>(HIF12)</t>
  </si>
  <si>
    <r>
      <t>(HIE12)</t>
    </r>
    <r>
      <rPr>
        <sz val="8"/>
        <color rgb="FF77BC1F"/>
        <rFont val="Arial"/>
        <family val="2"/>
      </rPr>
      <t xml:space="preserve">
Health Insurance Service Representative I (22045)</t>
    </r>
  </si>
  <si>
    <t>(HID12)</t>
  </si>
  <si>
    <t>(HIC12)</t>
  </si>
  <si>
    <t>(HIA12)</t>
  </si>
  <si>
    <t>(HIR13)</t>
  </si>
  <si>
    <t>(HIQ13)</t>
  </si>
  <si>
    <t>(HIP13)</t>
  </si>
  <si>
    <t>(HIO13)</t>
  </si>
  <si>
    <t>(HIN13)</t>
  </si>
  <si>
    <t>(HIM13)</t>
  </si>
  <si>
    <r>
      <t>(HIL13)</t>
    </r>
    <r>
      <rPr>
        <sz val="8"/>
        <color rgb="FF77BC1F"/>
        <rFont val="Arial"/>
        <family val="2"/>
      </rPr>
      <t xml:space="preserve">
Credentialing Administrator III (21761)</t>
    </r>
  </si>
  <si>
    <r>
      <t>(HIK13)</t>
    </r>
    <r>
      <rPr>
        <sz val="8"/>
        <color rgb="FF006550"/>
        <rFont val="Arial"/>
        <family val="2"/>
      </rPr>
      <t xml:space="preserve">
Provider Compliance Specialist I (22364)</t>
    </r>
    <r>
      <rPr>
        <sz val="8"/>
        <color rgb="FF00183B"/>
        <rFont val="Arial"/>
        <family val="2"/>
      </rPr>
      <t xml:space="preserve">
Provider Network Analyst III (16766)</t>
    </r>
    <r>
      <rPr>
        <sz val="8"/>
        <color rgb="FF750060"/>
        <rFont val="Arial"/>
        <family val="2"/>
      </rPr>
      <t xml:space="preserve">
Provider Reimbursement Specialist I (22368)</t>
    </r>
    <r>
      <rPr>
        <sz val="8"/>
        <color rgb="FF008B96"/>
        <rFont val="Arial"/>
        <family val="2"/>
      </rPr>
      <t xml:space="preserve">
Provider Relations Representative I (15903)</t>
    </r>
  </si>
  <si>
    <t>(HIJ13)</t>
  </si>
  <si>
    <t>(HII13)</t>
  </si>
  <si>
    <t>(HIH13)</t>
  </si>
  <si>
    <t>(HIG13)</t>
  </si>
  <si>
    <t>(HIF13)</t>
  </si>
  <si>
    <r>
      <t>(HIE13)</t>
    </r>
    <r>
      <rPr>
        <sz val="8"/>
        <color rgb="FF77BC1F"/>
        <rFont val="Arial"/>
        <family val="2"/>
      </rPr>
      <t xml:space="preserve">
Health Insurance Service Representative II (17841)</t>
    </r>
    <r>
      <rPr>
        <sz val="8"/>
        <color rgb="FF009B77"/>
        <rFont val="Arial"/>
        <family val="2"/>
      </rPr>
      <t xml:space="preserve">
Health Plan Product Specialist I (22049)</t>
    </r>
    <r>
      <rPr>
        <sz val="8"/>
        <color rgb="FF007DA4"/>
        <rFont val="Arial"/>
        <family val="2"/>
      </rPr>
      <t xml:space="preserve">
Proposal Development Assistant I (22356)</t>
    </r>
  </si>
  <si>
    <t>(HID13)</t>
  </si>
  <si>
    <t>(HIC13)</t>
  </si>
  <si>
    <r>
      <t>(HIA13)</t>
    </r>
    <r>
      <rPr>
        <sz val="8"/>
        <color rgb="FF006550"/>
        <rFont val="Arial"/>
        <family val="2"/>
      </rPr>
      <t xml:space="preserve">
Disease Management Coordinator I (21830)</t>
    </r>
  </si>
  <si>
    <t>(HIR14)</t>
  </si>
  <si>
    <t>(HIQ14)</t>
  </si>
  <si>
    <t>(HIP14)</t>
  </si>
  <si>
    <t>(HIO14)</t>
  </si>
  <si>
    <t>(HIN14)</t>
  </si>
  <si>
    <t>(HIM14)</t>
  </si>
  <si>
    <t>(HIL14)</t>
  </si>
  <si>
    <r>
      <t>(HIK14)</t>
    </r>
    <r>
      <rPr>
        <sz val="8"/>
        <color rgb="FF77BC1F"/>
        <rFont val="Arial"/>
        <family val="2"/>
      </rPr>
      <t xml:space="preserve">
Account Implementation Specialist I (18176)</t>
    </r>
    <r>
      <rPr>
        <sz val="8"/>
        <color rgb="FF007DA4"/>
        <rFont val="Arial"/>
        <family val="2"/>
      </rPr>
      <t xml:space="preserve">
Electronic Data Interchange EDI Analyst I (21882)</t>
    </r>
    <r>
      <rPr>
        <sz val="8"/>
        <color rgb="FF006550"/>
        <rFont val="Arial"/>
        <family val="2"/>
      </rPr>
      <t xml:space="preserve">
Provider Compliance Specialist II (15901)</t>
    </r>
    <r>
      <rPr>
        <sz val="8"/>
        <color rgb="FF750060"/>
        <rFont val="Arial"/>
        <family val="2"/>
      </rPr>
      <t xml:space="preserve">
Provider Reimbursement Specialist II (17878)</t>
    </r>
    <r>
      <rPr>
        <sz val="8"/>
        <color rgb="FF008B96"/>
        <rFont val="Arial"/>
        <family val="2"/>
      </rPr>
      <t xml:space="preserve">
Provider Relations Representative II (15902)</t>
    </r>
  </si>
  <si>
    <t>(HIJ14)</t>
  </si>
  <si>
    <t>(HII14)</t>
  </si>
  <si>
    <t>(HIH14)</t>
  </si>
  <si>
    <t>(HIG14)</t>
  </si>
  <si>
    <t>(HIF14)</t>
  </si>
  <si>
    <r>
      <t>(HIE14)</t>
    </r>
    <r>
      <rPr>
        <sz val="8"/>
        <color rgb="FF77BC1F"/>
        <rFont val="Arial"/>
        <family val="2"/>
      </rPr>
      <t xml:space="preserve">
Health Insurance Service Representative III (22046)</t>
    </r>
    <r>
      <rPr>
        <sz val="8"/>
        <color rgb="FF009B77"/>
        <rFont val="Arial"/>
        <family val="2"/>
      </rPr>
      <t xml:space="preserve">
Health Plan Product Specialist II (17842)</t>
    </r>
    <r>
      <rPr>
        <sz val="8"/>
        <color rgb="FF007DA4"/>
        <rFont val="Arial"/>
        <family val="2"/>
      </rPr>
      <t xml:space="preserve">
Proposal Development Assistant II (18320)</t>
    </r>
    <r>
      <rPr>
        <sz val="8"/>
        <color rgb="FF002D5C"/>
        <rFont val="Arial"/>
        <family val="2"/>
      </rPr>
      <t xml:space="preserve">
Proposal Development Specialist I (22360)</t>
    </r>
  </si>
  <si>
    <t>(HID14)</t>
  </si>
  <si>
    <t>(HIC14)</t>
  </si>
  <si>
    <r>
      <t>(HIA14)</t>
    </r>
    <r>
      <rPr>
        <sz val="8"/>
        <color rgb="FF006550"/>
        <rFont val="Arial"/>
        <family val="2"/>
      </rPr>
      <t xml:space="preserve">
Disease Management Coordinator II (15847)</t>
    </r>
  </si>
  <si>
    <r>
      <t>(HIR15)</t>
    </r>
    <r>
      <rPr>
        <sz val="8"/>
        <color rgb="FF009B77"/>
        <rFont val="Arial"/>
        <family val="2"/>
      </rPr>
      <t xml:space="preserve">
Health Insurance Informatics Analyst I (17865)</t>
    </r>
  </si>
  <si>
    <t>(HIQ15)</t>
  </si>
  <si>
    <t>(HIP15)</t>
  </si>
  <si>
    <r>
      <t>(HIO15)</t>
    </r>
    <r>
      <rPr>
        <sz val="8"/>
        <color rgb="FF002D5C"/>
        <rFont val="Arial"/>
        <family val="2"/>
      </rPr>
      <t xml:space="preserve">
Utilization Review/Quality Assurance Nurse I (16767)</t>
    </r>
  </si>
  <si>
    <t>(HIN15)</t>
  </si>
  <si>
    <t>(HIM15)</t>
  </si>
  <si>
    <r>
      <t>(HIL15)</t>
    </r>
    <r>
      <rPr>
        <sz val="8"/>
        <color rgb="FF007DA4"/>
        <rFont val="Arial"/>
        <family val="2"/>
      </rPr>
      <t xml:space="preserve">
Health Data Analyst I (22041)</t>
    </r>
  </si>
  <si>
    <r>
      <t>(HIK15)</t>
    </r>
    <r>
      <rPr>
        <sz val="8"/>
        <color rgb="FF77BC1F"/>
        <rFont val="Arial"/>
        <family val="2"/>
      </rPr>
      <t xml:space="preserve">
Account Implementation Specialist II (15900)</t>
    </r>
    <r>
      <rPr>
        <sz val="8"/>
        <color rgb="FF007DA4"/>
        <rFont val="Arial"/>
        <family val="2"/>
      </rPr>
      <t xml:space="preserve">
Electronic Data Interchange EDI Analyst II (17876)</t>
    </r>
    <r>
      <rPr>
        <sz val="8"/>
        <color rgb="FF006550"/>
        <rFont val="Arial"/>
        <family val="2"/>
      </rPr>
      <t xml:space="preserve">
Provider Compliance Specialist III (22365)</t>
    </r>
    <r>
      <rPr>
        <sz val="8"/>
        <color rgb="FF750060"/>
        <rFont val="Arial"/>
        <family val="2"/>
      </rPr>
      <t xml:space="preserve">
Provider Reimbursement Specialist III (22369)</t>
    </r>
  </si>
  <si>
    <t>(HIJ15)</t>
  </si>
  <si>
    <r>
      <t>(HII15)</t>
    </r>
    <r>
      <rPr>
        <sz val="8"/>
        <color rgb="FF00ADBB"/>
        <rFont val="Arial"/>
        <family val="2"/>
      </rPr>
      <t xml:space="preserve">
Network Development Representative I (15892)</t>
    </r>
  </si>
  <si>
    <t>(HIH15)</t>
  </si>
  <si>
    <t>(HIG15)</t>
  </si>
  <si>
    <t>(HIF15)</t>
  </si>
  <si>
    <r>
      <t>(HIE15)</t>
    </r>
    <r>
      <rPr>
        <sz val="8"/>
        <color rgb="FF009B77"/>
        <rFont val="Arial"/>
        <family val="2"/>
      </rPr>
      <t xml:space="preserve">
Health Plan Product Specialist III (22050)</t>
    </r>
    <r>
      <rPr>
        <sz val="8"/>
        <color rgb="FF007DA4"/>
        <rFont val="Arial"/>
        <family val="2"/>
      </rPr>
      <t xml:space="preserve">
Proposal Development Assistant III (22357)</t>
    </r>
    <r>
      <rPr>
        <sz val="8"/>
        <color rgb="FF002D5C"/>
        <rFont val="Arial"/>
        <family val="2"/>
      </rPr>
      <t xml:space="preserve">
Proposal Development Specialist II (17843)</t>
    </r>
  </si>
  <si>
    <t>(HID15)</t>
  </si>
  <si>
    <t>(HIC15)</t>
  </si>
  <si>
    <r>
      <t>(HIA15)</t>
    </r>
    <r>
      <rPr>
        <sz val="8"/>
        <color rgb="FF007DA4"/>
        <rFont val="Arial"/>
        <family val="2"/>
      </rPr>
      <t xml:space="preserve">
Behavioral Health Case Manager I (18179)</t>
    </r>
    <r>
      <rPr>
        <sz val="8"/>
        <color rgb="FF006550"/>
        <rFont val="Arial"/>
        <family val="2"/>
      </rPr>
      <t xml:space="preserve">
Disease Management Coordinator III (21831)</t>
    </r>
    <r>
      <rPr>
        <sz val="8"/>
        <color rgb="FF77BC1F"/>
        <rFont val="Arial"/>
        <family val="2"/>
      </rPr>
      <t xml:space="preserve">
Health Insurance Case Manager I (17860)</t>
    </r>
  </si>
  <si>
    <t>(HIZ16)</t>
  </si>
  <si>
    <r>
      <t>(HIR16)</t>
    </r>
    <r>
      <rPr>
        <sz val="8"/>
        <color rgb="FF009B77"/>
        <rFont val="Arial"/>
        <family val="2"/>
      </rPr>
      <t xml:space="preserve">
Health Insurance Informatics Analyst II (17866)</t>
    </r>
    <r>
      <rPr>
        <sz val="8"/>
        <color rgb="FF002D5C"/>
        <rFont val="Arial"/>
        <family val="2"/>
      </rPr>
      <t xml:space="preserve">
Health Insurance Informatics Quality Assurance Manager I (22084)</t>
    </r>
  </si>
  <si>
    <r>
      <t>(HIQ16)</t>
    </r>
    <r>
      <rPr>
        <sz val="8"/>
        <color rgb="FF00ADBB"/>
        <rFont val="Arial"/>
        <family val="2"/>
      </rPr>
      <t xml:space="preserve">
Underwriting Supervisor I (22996)</t>
    </r>
  </si>
  <si>
    <t>(HIP16)</t>
  </si>
  <si>
    <r>
      <t>(HIO16)</t>
    </r>
    <r>
      <rPr>
        <sz val="8"/>
        <color rgb="FF002D5C"/>
        <rFont val="Arial"/>
        <family val="2"/>
      </rPr>
      <t xml:space="preserve">
Utilization Review/Quality Assurance Nurse II (15924)</t>
    </r>
  </si>
  <si>
    <t>(HIN16)</t>
  </si>
  <si>
    <t>(HIM16)</t>
  </si>
  <si>
    <r>
      <t>(HIL16)</t>
    </r>
    <r>
      <rPr>
        <sz val="8"/>
        <color rgb="FF007DA4"/>
        <rFont val="Arial"/>
        <family val="2"/>
      </rPr>
      <t xml:space="preserve">
Health Data Analyst II (15911)</t>
    </r>
  </si>
  <si>
    <r>
      <t>(HIK16)</t>
    </r>
    <r>
      <rPr>
        <sz val="8"/>
        <color rgb="FF007DA4"/>
        <rFont val="Arial"/>
        <family val="2"/>
      </rPr>
      <t xml:space="preserve">
Electronic Data Interchange EDI Analyst III (21883)</t>
    </r>
    <r>
      <rPr>
        <sz val="8"/>
        <color rgb="FF002D5C"/>
        <rFont val="Arial"/>
        <family val="2"/>
      </rPr>
      <t xml:space="preserve">
Provider Compliance Manager I (22362)</t>
    </r>
    <r>
      <rPr>
        <sz val="8"/>
        <color rgb="FF009B77"/>
        <rFont val="Arial"/>
        <family val="2"/>
      </rPr>
      <t xml:space="preserve">
Provider Reimbursement Manager I (22366)</t>
    </r>
  </si>
  <si>
    <t>(HIJ16)</t>
  </si>
  <si>
    <r>
      <t>(HII16)</t>
    </r>
    <r>
      <rPr>
        <sz val="8"/>
        <color rgb="FF00ADBB"/>
        <rFont val="Arial"/>
        <family val="2"/>
      </rPr>
      <t xml:space="preserve">
Network Development Representative II (13934)</t>
    </r>
  </si>
  <si>
    <t>(HIH16)</t>
  </si>
  <si>
    <t>(HIG16)</t>
  </si>
  <si>
    <t>(HIF16)</t>
  </si>
  <si>
    <r>
      <t>(HIE16)</t>
    </r>
    <r>
      <rPr>
        <sz val="8"/>
        <color rgb="FF00ADBB"/>
        <rFont val="Arial"/>
        <family val="2"/>
      </rPr>
      <t xml:space="preserve">
Proposal Development Manager I (22358)</t>
    </r>
    <r>
      <rPr>
        <sz val="8"/>
        <color rgb="FF002D5C"/>
        <rFont val="Arial"/>
        <family val="2"/>
      </rPr>
      <t xml:space="preserve">
Proposal Development Specialist III (22361)</t>
    </r>
  </si>
  <si>
    <t>(HID16)</t>
  </si>
  <si>
    <t>(HIC16)</t>
  </si>
  <si>
    <r>
      <t>(HIA16)</t>
    </r>
    <r>
      <rPr>
        <sz val="8"/>
        <color rgb="FF007DA4"/>
        <rFont val="Arial"/>
        <family val="2"/>
      </rPr>
      <t xml:space="preserve">
Behavioral Health Case Manager II (18178)</t>
    </r>
    <r>
      <rPr>
        <sz val="8"/>
        <color rgb="FF77BC1F"/>
        <rFont val="Arial"/>
        <family val="2"/>
      </rPr>
      <t xml:space="preserve">
Health Insurance Case Manager II (15846)</t>
    </r>
  </si>
  <si>
    <t>(HIZ17)</t>
  </si>
  <si>
    <r>
      <t>(HIR17)</t>
    </r>
    <r>
      <rPr>
        <sz val="8"/>
        <color rgb="FF009B77"/>
        <rFont val="Arial"/>
        <family val="2"/>
      </rPr>
      <t xml:space="preserve">
Health Insurance Informatics Analyst III (18546)</t>
    </r>
    <r>
      <rPr>
        <sz val="8"/>
        <color rgb="FF00ADBB"/>
        <rFont val="Arial"/>
        <family val="2"/>
      </rPr>
      <t xml:space="preserve">
Health Insurance Informatics Manager I (22082)</t>
    </r>
    <r>
      <rPr>
        <sz val="8"/>
        <color rgb="FF002D5C"/>
        <rFont val="Arial"/>
        <family val="2"/>
      </rPr>
      <t xml:space="preserve">
Health Insurance Informatics Quality Assurance Manager II (17867)</t>
    </r>
  </si>
  <si>
    <r>
      <t>(HIQ17)</t>
    </r>
    <r>
      <rPr>
        <sz val="8"/>
        <color rgb="FF00ADBB"/>
        <rFont val="Arial"/>
        <family val="2"/>
      </rPr>
      <t xml:space="preserve">
Underwriting Supervisor II (17417)</t>
    </r>
  </si>
  <si>
    <t>(HIP17)</t>
  </si>
  <si>
    <r>
      <t>(HIO17)</t>
    </r>
    <r>
      <rPr>
        <sz val="8"/>
        <color rgb="FF00ADBB"/>
        <rFont val="Arial"/>
        <family val="2"/>
      </rPr>
      <t xml:space="preserve">
Manager of Utilization Review/Quality Assurance I (22171)</t>
    </r>
    <r>
      <rPr>
        <sz val="8"/>
        <color rgb="FF002D5C"/>
        <rFont val="Arial"/>
        <family val="2"/>
      </rPr>
      <t xml:space="preserve">
Utilization Review/Quality Assurance Nurse III (16768)</t>
    </r>
  </si>
  <si>
    <t>(HIN17)</t>
  </si>
  <si>
    <t>(HIM17)</t>
  </si>
  <si>
    <r>
      <t>(HIL17)</t>
    </r>
    <r>
      <rPr>
        <sz val="8"/>
        <color rgb="FF00ADBB"/>
        <rFont val="Arial"/>
        <family val="2"/>
      </rPr>
      <t xml:space="preserve">
Credentialing Manager I (21762)</t>
    </r>
    <r>
      <rPr>
        <sz val="8"/>
        <color rgb="FF007DA4"/>
        <rFont val="Arial"/>
        <family val="2"/>
      </rPr>
      <t xml:space="preserve">
Health Data Analyst III (22042)</t>
    </r>
    <r>
      <rPr>
        <sz val="8"/>
        <color rgb="FF002D5C"/>
        <rFont val="Arial"/>
        <family val="2"/>
      </rPr>
      <t xml:space="preserve">
Health Data Manager I (22043)</t>
    </r>
    <r>
      <rPr>
        <sz val="8"/>
        <color rgb="FF009B77"/>
        <rFont val="Arial"/>
        <family val="2"/>
      </rPr>
      <t xml:space="preserve">
Medical Quality Management Coordinator I (22214)</t>
    </r>
  </si>
  <si>
    <r>
      <t>(HIK17)</t>
    </r>
    <r>
      <rPr>
        <sz val="8"/>
        <color rgb="FF00ADBB"/>
        <rFont val="Arial"/>
        <family val="2"/>
      </rPr>
      <t xml:space="preserve">
Manager of Provider Relations I (22169)</t>
    </r>
    <r>
      <rPr>
        <sz val="8"/>
        <color rgb="FF002D5C"/>
        <rFont val="Arial"/>
        <family val="2"/>
      </rPr>
      <t xml:space="preserve">
Provider Compliance Manager II (15899)</t>
    </r>
    <r>
      <rPr>
        <sz val="8"/>
        <color rgb="FF009B77"/>
        <rFont val="Arial"/>
        <family val="2"/>
      </rPr>
      <t xml:space="preserve">
Provider Reimbursement Manager II (17880)</t>
    </r>
  </si>
  <si>
    <t>(HIJ17)</t>
  </si>
  <si>
    <r>
      <t>(HII17)</t>
    </r>
    <r>
      <rPr>
        <sz val="8"/>
        <color rgb="FF00ADBB"/>
        <rFont val="Arial"/>
        <family val="2"/>
      </rPr>
      <t xml:space="preserve">
Network Development Representative III (15891)</t>
    </r>
  </si>
  <si>
    <t>(HIH17)</t>
  </si>
  <si>
    <t>(HIG17)</t>
  </si>
  <si>
    <t>(HIF17)</t>
  </si>
  <si>
    <r>
      <t>(HIE17)</t>
    </r>
    <r>
      <rPr>
        <sz val="8"/>
        <color rgb="FF920A7A"/>
        <rFont val="Arial"/>
        <family val="2"/>
      </rPr>
      <t xml:space="preserve">
Health Plan Product Manager I (22047)</t>
    </r>
    <r>
      <rPr>
        <sz val="8"/>
        <color rgb="FF00ADBB"/>
        <rFont val="Arial"/>
        <family val="2"/>
      </rPr>
      <t xml:space="preserve">
Proposal Development Manager II (18321)</t>
    </r>
  </si>
  <si>
    <t>(HID17)</t>
  </si>
  <si>
    <t>(HIC17)</t>
  </si>
  <si>
    <r>
      <t>(HIA17)</t>
    </r>
    <r>
      <rPr>
        <sz val="8"/>
        <color rgb="FF002D5C"/>
        <rFont val="Arial"/>
        <family val="2"/>
      </rPr>
      <t xml:space="preserve">
Behavioral Health Case Management Team Lead I (21561)</t>
    </r>
    <r>
      <rPr>
        <sz val="8"/>
        <color rgb="FF009B77"/>
        <rFont val="Arial"/>
        <family val="2"/>
      </rPr>
      <t xml:space="preserve">
Case Management Team Lead I (21634)</t>
    </r>
  </si>
  <si>
    <t>(HIZ18)</t>
  </si>
  <si>
    <r>
      <t>(HIR18)</t>
    </r>
    <r>
      <rPr>
        <sz val="8"/>
        <color rgb="FF00ADBB"/>
        <rFont val="Arial"/>
        <family val="2"/>
      </rPr>
      <t xml:space="preserve">
Health Insurance Informatics Manager II (17868)</t>
    </r>
    <r>
      <rPr>
        <sz val="8"/>
        <color rgb="FF002D5C"/>
        <rFont val="Arial"/>
        <family val="2"/>
      </rPr>
      <t xml:space="preserve">
Health Insurance Informatics Quality Assurance Manager III (22085)</t>
    </r>
  </si>
  <si>
    <r>
      <t>(HIQ18)</t>
    </r>
    <r>
      <rPr>
        <sz val="8"/>
        <color rgb="FF00ADBB"/>
        <rFont val="Arial"/>
        <family val="2"/>
      </rPr>
      <t xml:space="preserve">
Underwriting Supervisor III (22995)</t>
    </r>
  </si>
  <si>
    <t>(HIP18)</t>
  </si>
  <si>
    <r>
      <t>(HIO18)</t>
    </r>
    <r>
      <rPr>
        <sz val="8"/>
        <color rgb="FF00ADBB"/>
        <rFont val="Arial"/>
        <family val="2"/>
      </rPr>
      <t xml:space="preserve">
Manager of Utilization Review/Quality Assurance II (15923)</t>
    </r>
  </si>
  <si>
    <t>(HIN18)</t>
  </si>
  <si>
    <t>(HIM18)</t>
  </si>
  <si>
    <r>
      <t>(HIL18)</t>
    </r>
    <r>
      <rPr>
        <sz val="8"/>
        <color rgb="FF00ADBB"/>
        <rFont val="Arial"/>
        <family val="2"/>
      </rPr>
      <t xml:space="preserve">
Credentialing Manager II (15908)</t>
    </r>
    <r>
      <rPr>
        <sz val="8"/>
        <color rgb="FF002D5C"/>
        <rFont val="Arial"/>
        <family val="2"/>
      </rPr>
      <t xml:space="preserve">
Health Data Manager II (15909)</t>
    </r>
    <r>
      <rPr>
        <sz val="8"/>
        <color rgb="FF009B77"/>
        <rFont val="Arial"/>
        <family val="2"/>
      </rPr>
      <t xml:space="preserve">
Medical Quality Management Coordinator II (15910)</t>
    </r>
  </si>
  <si>
    <r>
      <t>(HIK18)</t>
    </r>
    <r>
      <rPr>
        <sz val="8"/>
        <color rgb="FF00ADBB"/>
        <rFont val="Arial"/>
        <family val="2"/>
      </rPr>
      <t xml:space="preserve">
Manager of Provider Relations II (15898)</t>
    </r>
    <r>
      <rPr>
        <sz val="8"/>
        <color rgb="FF002D5C"/>
        <rFont val="Arial"/>
        <family val="2"/>
      </rPr>
      <t xml:space="preserve">
Provider Compliance Manager III (22363)</t>
    </r>
    <r>
      <rPr>
        <sz val="8"/>
        <color rgb="FF009B77"/>
        <rFont val="Arial"/>
        <family val="2"/>
      </rPr>
      <t xml:space="preserve">
Provider Reimbursement Manager III (22367)</t>
    </r>
  </si>
  <si>
    <t>(HIJ18)</t>
  </si>
  <si>
    <t>(HII18)</t>
  </si>
  <si>
    <t>(HIH18)</t>
  </si>
  <si>
    <t>(HIG18)</t>
  </si>
  <si>
    <t>(HIF18)</t>
  </si>
  <si>
    <r>
      <t>(HIE18)</t>
    </r>
    <r>
      <rPr>
        <sz val="8"/>
        <color rgb="FF920A7A"/>
        <rFont val="Arial"/>
        <family val="2"/>
      </rPr>
      <t xml:space="preserve">
Health Plan Product Manager II (15866)</t>
    </r>
    <r>
      <rPr>
        <sz val="8"/>
        <color rgb="FF00ADBB"/>
        <rFont val="Arial"/>
        <family val="2"/>
      </rPr>
      <t xml:space="preserve">
Proposal Development Manager III (22359)</t>
    </r>
  </si>
  <si>
    <t>(HID18)</t>
  </si>
  <si>
    <t>(HIC18)</t>
  </si>
  <si>
    <r>
      <t>(HIA18)</t>
    </r>
    <r>
      <rPr>
        <sz val="8"/>
        <color rgb="FF002D5C"/>
        <rFont val="Arial"/>
        <family val="2"/>
      </rPr>
      <t xml:space="preserve">
Behavioral Health Case Management Team Lead II (18177)</t>
    </r>
    <r>
      <rPr>
        <sz val="8"/>
        <color rgb="FF009B77"/>
        <rFont val="Arial"/>
        <family val="2"/>
      </rPr>
      <t xml:space="preserve">
Case Management Team Lead II (17861)</t>
    </r>
  </si>
  <si>
    <t>(HIZ19)</t>
  </si>
  <si>
    <r>
      <t>(HIR19)</t>
    </r>
    <r>
      <rPr>
        <sz val="8"/>
        <color rgb="FF00ADBB"/>
        <rFont val="Arial"/>
        <family val="2"/>
      </rPr>
      <t xml:space="preserve">
Health Insurance Informatics Manager III (22083)</t>
    </r>
  </si>
  <si>
    <t>(HIQ19)</t>
  </si>
  <si>
    <t>(HIP19)</t>
  </si>
  <si>
    <r>
      <t>(HIO19)</t>
    </r>
    <r>
      <rPr>
        <sz val="8"/>
        <color rgb="FF00ADBB"/>
        <rFont val="Arial"/>
        <family val="2"/>
      </rPr>
      <t xml:space="preserve">
Manager of Utilization Review/Quality Assurance III (22172)</t>
    </r>
  </si>
  <si>
    <t>(HIN19)</t>
  </si>
  <si>
    <t>(HIM19)</t>
  </si>
  <si>
    <r>
      <t>(HIL19)</t>
    </r>
    <r>
      <rPr>
        <sz val="8"/>
        <color rgb="FF00ADBB"/>
        <rFont val="Arial"/>
        <family val="2"/>
      </rPr>
      <t xml:space="preserve">
Credentialing Manager III (21763)</t>
    </r>
    <r>
      <rPr>
        <sz val="8"/>
        <color rgb="FF002D5C"/>
        <rFont val="Arial"/>
        <family val="2"/>
      </rPr>
      <t xml:space="preserve">
Health Data Manager III (22044)</t>
    </r>
    <r>
      <rPr>
        <sz val="8"/>
        <color rgb="FF009B77"/>
        <rFont val="Arial"/>
        <family val="2"/>
      </rPr>
      <t xml:space="preserve">
Medical Quality Management Coordinator III (22215)</t>
    </r>
  </si>
  <si>
    <r>
      <t>(HIK19)</t>
    </r>
    <r>
      <rPr>
        <sz val="8"/>
        <color rgb="FF00ADBB"/>
        <rFont val="Arial"/>
        <family val="2"/>
      </rPr>
      <t xml:space="preserve">
Manager of Provider Relations III (22170)</t>
    </r>
  </si>
  <si>
    <t>(HIJ19)</t>
  </si>
  <si>
    <t>(HII19)</t>
  </si>
  <si>
    <t>(HIH19)</t>
  </si>
  <si>
    <t>(HIG19)</t>
  </si>
  <si>
    <t>(HIF19)</t>
  </si>
  <si>
    <r>
      <t>(HIE19)</t>
    </r>
    <r>
      <rPr>
        <sz val="8"/>
        <color rgb="FF920A7A"/>
        <rFont val="Arial"/>
        <family val="2"/>
      </rPr>
      <t xml:space="preserve">
Health Plan Product Manager III (22048)</t>
    </r>
  </si>
  <si>
    <t>(HID19)</t>
  </si>
  <si>
    <t>(HIC19)</t>
  </si>
  <si>
    <r>
      <t>(HIA19)</t>
    </r>
    <r>
      <rPr>
        <sz val="8"/>
        <color rgb="FF002D5C"/>
        <rFont val="Arial"/>
        <family val="2"/>
      </rPr>
      <t xml:space="preserve">
Behavioral Health Case Management Team Lead III (21562)</t>
    </r>
    <r>
      <rPr>
        <sz val="8"/>
        <color rgb="FF009B77"/>
        <rFont val="Arial"/>
        <family val="2"/>
      </rPr>
      <t xml:space="preserve">
Case Management Team Lead III (21635)</t>
    </r>
    <r>
      <rPr>
        <sz val="8"/>
        <color rgb="FF00ADBB"/>
        <rFont val="Arial"/>
        <family val="2"/>
      </rPr>
      <t xml:space="preserve">
Manager of Case Management I (13935)</t>
    </r>
  </si>
  <si>
    <t>(HIZ20)</t>
  </si>
  <si>
    <t>(HIR20)</t>
  </si>
  <si>
    <t>(HIQ20)</t>
  </si>
  <si>
    <t>(HIP20)</t>
  </si>
  <si>
    <t>(HIO20)</t>
  </si>
  <si>
    <t>(HIN20)</t>
  </si>
  <si>
    <t>(HIM20)</t>
  </si>
  <si>
    <t>(HIL20)</t>
  </si>
  <si>
    <t>(HIK20)</t>
  </si>
  <si>
    <t>(HIJ20)</t>
  </si>
  <si>
    <t>(HII20)</t>
  </si>
  <si>
    <t>(HIH20)</t>
  </si>
  <si>
    <t>(HIG20)</t>
  </si>
  <si>
    <t>(HIF20)</t>
  </si>
  <si>
    <t>(HIE20)</t>
  </si>
  <si>
    <t>(HID20)</t>
  </si>
  <si>
    <t>(HIC20)</t>
  </si>
  <si>
    <r>
      <t>(HIA20)</t>
    </r>
    <r>
      <rPr>
        <sz val="8"/>
        <color rgb="FF00ADBB"/>
        <rFont val="Arial"/>
        <family val="2"/>
      </rPr>
      <t xml:space="preserve">
Manager of Case Management II (15845)</t>
    </r>
  </si>
  <si>
    <t>Director Health Insurance (11031)</t>
  </si>
  <si>
    <t>Director Health Insurance Informatics (17869)</t>
  </si>
  <si>
    <t>Director Health Insurance Underwriting (17411)</t>
  </si>
  <si>
    <r>
      <t>Director Health Insurance Actuarial (15006)</t>
    </r>
    <r>
      <rPr>
        <sz val="8"/>
        <rFont val="Arial"/>
        <family val="2"/>
      </rPr>
      <t xml:space="preserve">
Valuation Actuary (17829)</t>
    </r>
  </si>
  <si>
    <t>Director Utilization Review (17873)</t>
  </si>
  <si>
    <t>Director Special Services (13309)</t>
  </si>
  <si>
    <t>Director Health Insurance Service Operations (13304)</t>
  </si>
  <si>
    <t>Director Quality Management (15907)</t>
  </si>
  <si>
    <t>Director Provider Services (15897)</t>
  </si>
  <si>
    <t>Director Network Services (10511)</t>
  </si>
  <si>
    <r>
      <t>Director Network Development (15888)</t>
    </r>
    <r>
      <rPr>
        <sz val="8"/>
        <rFont val="Arial"/>
        <family val="2"/>
      </rPr>
      <t xml:space="preserve">
Independent/Affiliated Plan Director of Provider Contracting (17877)</t>
    </r>
  </si>
  <si>
    <t>Director Health Insurance Member Services (13291)</t>
  </si>
  <si>
    <t>Director Medicare/Medicaid Services (13287)</t>
  </si>
  <si>
    <r>
      <t>Director Health Services (13167)</t>
    </r>
    <r>
      <rPr>
        <sz val="8"/>
        <rFont val="Arial"/>
        <family val="2"/>
      </rPr>
      <t xml:space="preserve">
Independent/Affiliated Plan Associate Medical Director (15870)
Independent/Affiliated Plan Medical Director (15871)
Specialty Division Medical Director (15873)</t>
    </r>
  </si>
  <si>
    <t>Director Health Insurance Enrollment (13156)</t>
  </si>
  <si>
    <t>Director Contract Development (10506)</t>
  </si>
  <si>
    <t>Director Health Insurance Case Management (17862)</t>
  </si>
  <si>
    <t>VP Health Insurance (11030)</t>
  </si>
  <si>
    <t>VP Health Insurance Informatics (10519)</t>
  </si>
  <si>
    <t>VP Health Insurance Underwriting (10505)</t>
  </si>
  <si>
    <t>VP Health Insurance Actuarial (10504)</t>
  </si>
  <si>
    <t>VP Utilization Review (10522)</t>
  </si>
  <si>
    <t>VP Special Services (13308)</t>
  </si>
  <si>
    <t>VP Health Insurance Service Operations (10829)</t>
  </si>
  <si>
    <t>VP Quality Management (10521)</t>
  </si>
  <si>
    <t>VP Provider Services (10508)</t>
  </si>
  <si>
    <t>VP Network Services (10509)</t>
  </si>
  <si>
    <t>VP Network Development (10507)</t>
  </si>
  <si>
    <t>VP Health Insurance Member Services (13290)</t>
  </si>
  <si>
    <t>VP Medicare/Medicaid Services (13265)</t>
  </si>
  <si>
    <t>VP Health Services (13166)</t>
  </si>
  <si>
    <t>VP Health Insurance Enrollment (13155)</t>
  </si>
  <si>
    <t>VP Contract Development (15856)</t>
  </si>
  <si>
    <t>VP Health Insurance Case Management (10518)</t>
  </si>
  <si>
    <t>Head of Health Insurance (11000)</t>
  </si>
  <si>
    <t>Head of Health Insurance Informatics (18544)</t>
  </si>
  <si>
    <t>Head of Health Insurance Underwriting (17409)</t>
  </si>
  <si>
    <t>Head of Health Insurance Actuarial (15004)</t>
  </si>
  <si>
    <t>Head of Utilization Review (15921)</t>
  </si>
  <si>
    <t>Head of Special Services (13306)</t>
  </si>
  <si>
    <t>Head of Health Insurance Service Operations (10832)</t>
  </si>
  <si>
    <r>
      <t>Head of Quality Management (15905)</t>
    </r>
    <r>
      <rPr>
        <sz val="8"/>
        <rFont val="Arial"/>
        <family val="2"/>
      </rPr>
      <t xml:space="preserve">
Head of Total Quality Management (17872)</t>
    </r>
  </si>
  <si>
    <t>Head of Provider Services (15896)</t>
  </si>
  <si>
    <t>Head of Network Services (15894)</t>
  </si>
  <si>
    <r>
      <t>Head of Network Development (15889)</t>
    </r>
    <r>
      <rPr>
        <sz val="8"/>
        <rFont val="Arial"/>
        <family val="2"/>
      </rPr>
      <t xml:space="preserve">
Head of Provider Contracting (15886)</t>
    </r>
  </si>
  <si>
    <t>Head of Health Insurance Member Services (13288)</t>
  </si>
  <si>
    <t>Head of Medicare/Medicaid Services (13169)</t>
  </si>
  <si>
    <r>
      <t>Head of Health Services (13157)</t>
    </r>
    <r>
      <rPr>
        <sz val="8"/>
        <rFont val="Arial"/>
        <family val="2"/>
      </rPr>
      <t xml:space="preserve">
Head of Patient Management (17864)</t>
    </r>
  </si>
  <si>
    <t>Head of Budgeting and Planning (17856)
Head of Employment (17858)
Head of Fraud Review (17851)
Head of Government/Legislative Affairs (17853)
Head of Medicare Marketing and Sales (17850)</t>
  </si>
  <si>
    <t>Head of Health Insurance Enrollment (13153)</t>
  </si>
  <si>
    <t>Head of Contract Development (17875)</t>
  </si>
  <si>
    <t>Head of Health Insurance Case Management (15844)</t>
  </si>
  <si>
    <t>Health Insurance - Family Responsibility
(HIZ)</t>
  </si>
  <si>
    <t>Informatics
(HIR)</t>
  </si>
  <si>
    <t>Underwriting
(HIQ)</t>
  </si>
  <si>
    <t>Actuarial
(HIP)</t>
  </si>
  <si>
    <t>Utilization Review
(HIO)</t>
  </si>
  <si>
    <t>Special Services
(HIN)</t>
  </si>
  <si>
    <t>Service Operations
(HIM)</t>
  </si>
  <si>
    <t>Quality Management
(HIL)</t>
  </si>
  <si>
    <t>Provider Services
(HIK)</t>
  </si>
  <si>
    <t>Network Services
(HIJ)</t>
  </si>
  <si>
    <t>Network Development
(HII)</t>
  </si>
  <si>
    <t>Member Services
(HIH)</t>
  </si>
  <si>
    <t>Medicare/Medicaid Services
(HIG)</t>
  </si>
  <si>
    <t>Health Services
(HIF)</t>
  </si>
  <si>
    <t>Health Insurance Corporate Functions
(HIE)</t>
  </si>
  <si>
    <t>Enrollment
(HID)</t>
  </si>
  <si>
    <t>Contract Development
(HIC)</t>
  </si>
  <si>
    <t>Case Management
(HIA)</t>
  </si>
  <si>
    <t>Health Insurance
(HI)</t>
  </si>
  <si>
    <t>(FNB03)</t>
  </si>
  <si>
    <t>(FNA03)</t>
  </si>
  <si>
    <t>(FNB04)</t>
  </si>
  <si>
    <t>(FNA04)</t>
  </si>
  <si>
    <t>(FNB05)</t>
  </si>
  <si>
    <t>(FNA05)</t>
  </si>
  <si>
    <t>(FNB06)</t>
  </si>
  <si>
    <t>(FNA06)</t>
  </si>
  <si>
    <t>(FNB07)</t>
  </si>
  <si>
    <t>(FNA07)</t>
  </si>
  <si>
    <t>(FNB08)</t>
  </si>
  <si>
    <t>(FNA08)</t>
  </si>
  <si>
    <t>(FNB09)</t>
  </si>
  <si>
    <r>
      <t>(FNA09)</t>
    </r>
    <r>
      <rPr>
        <sz val="8"/>
        <color rgb="FF007DA4"/>
        <rFont val="Arial"/>
        <family val="2"/>
      </rPr>
      <t xml:space="preserve">
Processor I (11547)</t>
    </r>
  </si>
  <si>
    <t>(FNB10)</t>
  </si>
  <si>
    <r>
      <t>(FNA10)</t>
    </r>
    <r>
      <rPr>
        <sz val="8"/>
        <color rgb="FF007DA4"/>
        <rFont val="Arial"/>
        <family val="2"/>
      </rPr>
      <t xml:space="preserve">
Processor II (11546)</t>
    </r>
  </si>
  <si>
    <t>(FNB11)</t>
  </si>
  <si>
    <r>
      <t>(FNA11)</t>
    </r>
    <r>
      <rPr>
        <sz val="8"/>
        <color rgb="FF007DA4"/>
        <rFont val="Arial"/>
        <family val="2"/>
      </rPr>
      <t xml:space="preserve">
Processor III (11545)</t>
    </r>
  </si>
  <si>
    <r>
      <t>(FNB12)</t>
    </r>
    <r>
      <rPr>
        <sz val="8"/>
        <color rgb="FF77BC1F"/>
        <rFont val="Arial"/>
        <family val="2"/>
      </rPr>
      <t xml:space="preserve">
Retail and Wealth Management Sales Support Officer I (15543)</t>
    </r>
  </si>
  <si>
    <r>
      <t>(FNA12)</t>
    </r>
    <r>
      <rPr>
        <sz val="8"/>
        <color rgb="FF007DA4"/>
        <rFont val="Arial"/>
        <family val="2"/>
      </rPr>
      <t xml:space="preserve">
Processor IV (11544)</t>
    </r>
    <r>
      <rPr>
        <sz val="8"/>
        <color rgb="FF002D5C"/>
        <rFont val="Arial"/>
        <family val="2"/>
      </rPr>
      <t xml:space="preserve">
Processor Team Leader I (15528)</t>
    </r>
  </si>
  <si>
    <r>
      <t>(FNB13)</t>
    </r>
    <r>
      <rPr>
        <sz val="8"/>
        <color rgb="FF007DA4"/>
        <rFont val="Arial"/>
        <family val="2"/>
      </rPr>
      <t xml:space="preserve">
Performance Analyst I (11869)</t>
    </r>
    <r>
      <rPr>
        <sz val="8"/>
        <color rgb="FF77BC1F"/>
        <rFont val="Arial"/>
        <family val="2"/>
      </rPr>
      <t xml:space="preserve">
Retail and Wealth Management Sales Support Officer II (15545)</t>
    </r>
  </si>
  <si>
    <r>
      <t>(FNA13)</t>
    </r>
    <r>
      <rPr>
        <sz val="8"/>
        <color rgb="FF009B77"/>
        <rFont val="Arial"/>
        <family val="2"/>
      </rPr>
      <t xml:space="preserve">
Financial Services Operations Specialist I (17828)</t>
    </r>
    <r>
      <rPr>
        <sz val="8"/>
        <color rgb="FF002D5C"/>
        <rFont val="Arial"/>
        <family val="2"/>
      </rPr>
      <t xml:space="preserve">
Processor Team Leader II (11543)</t>
    </r>
  </si>
  <si>
    <r>
      <t>(FNB14)</t>
    </r>
    <r>
      <rPr>
        <sz val="8"/>
        <color rgb="FF009B77"/>
        <rFont val="Arial"/>
        <family val="2"/>
      </rPr>
      <t xml:space="preserve">
Business-to-Business Sales Support Officer I (15538)</t>
    </r>
    <r>
      <rPr>
        <sz val="8"/>
        <color rgb="FF00ADBB"/>
        <rFont val="Arial"/>
        <family val="2"/>
      </rPr>
      <t xml:space="preserve">
Financial Services Sales Support Manager I (15532)</t>
    </r>
    <r>
      <rPr>
        <sz val="8"/>
        <color rgb="FF007DA4"/>
        <rFont val="Arial"/>
        <family val="2"/>
      </rPr>
      <t xml:space="preserve">
Performance Analyst II (15530)</t>
    </r>
    <r>
      <rPr>
        <sz val="8"/>
        <color rgb="FF77BC1F"/>
        <rFont val="Arial"/>
        <family val="2"/>
      </rPr>
      <t xml:space="preserve">
Retail and Wealth Management Sales Support Officer III (15547)</t>
    </r>
  </si>
  <si>
    <r>
      <t>(FNA14)</t>
    </r>
    <r>
      <rPr>
        <sz val="8"/>
        <color rgb="FF009B77"/>
        <rFont val="Arial"/>
        <family val="2"/>
      </rPr>
      <t xml:space="preserve">
Financial Services Operations Specialist II (17827)</t>
    </r>
    <r>
      <rPr>
        <sz val="8"/>
        <color rgb="FF002D5C"/>
        <rFont val="Arial"/>
        <family val="2"/>
      </rPr>
      <t xml:space="preserve">
Processor Team Leader III (15529)</t>
    </r>
  </si>
  <si>
    <r>
      <t>(FNB15)</t>
    </r>
    <r>
      <rPr>
        <sz val="8"/>
        <color rgb="FF009B77"/>
        <rFont val="Arial"/>
        <family val="2"/>
      </rPr>
      <t xml:space="preserve">
Business-to-Business Sales Support Officer II (15539)</t>
    </r>
    <r>
      <rPr>
        <sz val="8"/>
        <color rgb="FF00ADBB"/>
        <rFont val="Arial"/>
        <family val="2"/>
      </rPr>
      <t xml:space="preserve">
Financial Services Sales Support Manager II (15533)</t>
    </r>
    <r>
      <rPr>
        <sz val="8"/>
        <color rgb="FF007DA4"/>
        <rFont val="Arial"/>
        <family val="2"/>
      </rPr>
      <t xml:space="preserve">
Performance Analyst III (11868)</t>
    </r>
  </si>
  <si>
    <r>
      <t>(FNA15)</t>
    </r>
    <r>
      <rPr>
        <sz val="8"/>
        <color rgb="FF009B77"/>
        <rFont val="Arial"/>
        <family val="2"/>
      </rPr>
      <t xml:space="preserve">
Financial Services Operations Specialist III (17826)</t>
    </r>
    <r>
      <rPr>
        <sz val="8"/>
        <color rgb="FF002D5C"/>
        <rFont val="Arial"/>
        <family val="2"/>
      </rPr>
      <t xml:space="preserve">
Processor Team Leader IV (17132)</t>
    </r>
  </si>
  <si>
    <t>(FNZ16)</t>
  </si>
  <si>
    <r>
      <t>(FNB16)</t>
    </r>
    <r>
      <rPr>
        <sz val="8"/>
        <color rgb="FF009B77"/>
        <rFont val="Arial"/>
        <family val="2"/>
      </rPr>
      <t xml:space="preserve">
Business-to-Business Sales Support Officer III (15541)</t>
    </r>
    <r>
      <rPr>
        <sz val="8"/>
        <color rgb="FF00ADBB"/>
        <rFont val="Arial"/>
        <family val="2"/>
      </rPr>
      <t xml:space="preserve">
Financial Services Sales Support Manager III (15534)</t>
    </r>
    <r>
      <rPr>
        <sz val="8"/>
        <color rgb="FF002D5C"/>
        <rFont val="Arial"/>
        <family val="2"/>
      </rPr>
      <t xml:space="preserve">
Performance Measurement Manager I (22297)</t>
    </r>
  </si>
  <si>
    <r>
      <t>(FNA16)</t>
    </r>
    <r>
      <rPr>
        <sz val="8"/>
        <color rgb="FF00ADBB"/>
        <rFont val="Arial"/>
        <family val="2"/>
      </rPr>
      <t xml:space="preserve">
Financial Services Operations Manager I (15523)</t>
    </r>
    <r>
      <rPr>
        <sz val="8"/>
        <color rgb="FF002D5C"/>
        <rFont val="Arial"/>
        <family val="2"/>
      </rPr>
      <t xml:space="preserve">
Processor Team Leader V (17825)</t>
    </r>
  </si>
  <si>
    <t>(FNZ17)</t>
  </si>
  <si>
    <r>
      <t>(FNB17)</t>
    </r>
    <r>
      <rPr>
        <sz val="8"/>
        <color rgb="FF009B77"/>
        <rFont val="Arial"/>
        <family val="2"/>
      </rPr>
      <t xml:space="preserve">
Business-to-Business Sales Support Officer IV (15542)</t>
    </r>
    <r>
      <rPr>
        <sz val="8"/>
        <color rgb="FF00ADBB"/>
        <rFont val="Arial"/>
        <family val="2"/>
      </rPr>
      <t xml:space="preserve">
Financial Services Sales Support Manager IV (15536)</t>
    </r>
    <r>
      <rPr>
        <sz val="8"/>
        <color rgb="FF002D5C"/>
        <rFont val="Arial"/>
        <family val="2"/>
      </rPr>
      <t xml:space="preserve">
Performance Measurement Manager II (11867)</t>
    </r>
  </si>
  <si>
    <r>
      <t>(FNA17)</t>
    </r>
    <r>
      <rPr>
        <sz val="8"/>
        <color rgb="FF00ADBB"/>
        <rFont val="Arial"/>
        <family val="2"/>
      </rPr>
      <t xml:space="preserve">
Financial Services Operations Manager II (11541)</t>
    </r>
  </si>
  <si>
    <t>(FNZ18)</t>
  </si>
  <si>
    <r>
      <t>(FNB18)</t>
    </r>
    <r>
      <rPr>
        <sz val="8"/>
        <color rgb="FF00ADBB"/>
        <rFont val="Arial"/>
        <family val="2"/>
      </rPr>
      <t xml:space="preserve">
Financial Services Sales Support Manager V (15537)</t>
    </r>
    <r>
      <rPr>
        <sz val="8"/>
        <color rgb="FF002D5C"/>
        <rFont val="Arial"/>
        <family val="2"/>
      </rPr>
      <t xml:space="preserve">
Performance Measurement Manager III (22298)</t>
    </r>
  </si>
  <si>
    <r>
      <t>(FNA18)</t>
    </r>
    <r>
      <rPr>
        <sz val="8"/>
        <color rgb="FF00ADBB"/>
        <rFont val="Arial"/>
        <family val="2"/>
      </rPr>
      <t xml:space="preserve">
Financial Services Operations Manager III (15524)</t>
    </r>
  </si>
  <si>
    <t>(FNZ19)</t>
  </si>
  <si>
    <t>(FNB19)</t>
  </si>
  <si>
    <r>
      <t>(FNA19)</t>
    </r>
    <r>
      <rPr>
        <sz val="8"/>
        <color rgb="FF920A7A"/>
        <rFont val="Arial"/>
        <family val="2"/>
      </rPr>
      <t xml:space="preserve">
Area Operations Manager I (21540)</t>
    </r>
    <r>
      <rPr>
        <sz val="8"/>
        <color rgb="FF00ADBB"/>
        <rFont val="Arial"/>
        <family val="2"/>
      </rPr>
      <t xml:space="preserve">
Financial Services Operations Manager IV (15526)</t>
    </r>
  </si>
  <si>
    <t>(FNZ20)</t>
  </si>
  <si>
    <t>(FNB20)</t>
  </si>
  <si>
    <r>
      <t>(FNA20)</t>
    </r>
    <r>
      <rPr>
        <sz val="8"/>
        <color rgb="FF920A7A"/>
        <rFont val="Arial"/>
        <family val="2"/>
      </rPr>
      <t xml:space="preserve">
Area Operations Manager II (11539)</t>
    </r>
    <r>
      <rPr>
        <sz val="8"/>
        <color rgb="FF00ADBB"/>
        <rFont val="Arial"/>
        <family val="2"/>
      </rPr>
      <t xml:space="preserve">
Financial Services Operations Manager V (17117)</t>
    </r>
  </si>
  <si>
    <t>(FNZ21)</t>
  </si>
  <si>
    <t>(FNB21)</t>
  </si>
  <si>
    <r>
      <t>(FNA21)</t>
    </r>
    <r>
      <rPr>
        <sz val="8"/>
        <color rgb="FF920A7A"/>
        <rFont val="Arial"/>
        <family val="2"/>
      </rPr>
      <t xml:space="preserve">
Area Operations Manager III (21541)</t>
    </r>
  </si>
  <si>
    <t>Director Financial Services Operations (10481)</t>
  </si>
  <si>
    <t>Director Performance Measurement/Analyses (10478)</t>
  </si>
  <si>
    <t>VP Financial Services Operations (10479)</t>
  </si>
  <si>
    <t>VP Performance Measurement/Analyses (10477)</t>
  </si>
  <si>
    <t>Head of Financial Services Operations (10590)</t>
  </si>
  <si>
    <t>Head of Performance Measurement/Analyses (10475)</t>
  </si>
  <si>
    <t>Financial Services Operations/Analyses/Back Office - Family Responsibility
(FNZ)</t>
  </si>
  <si>
    <t>Performance Measurement/Analyses
(FNB)</t>
  </si>
  <si>
    <t>Financial Services Operations
(FNA)</t>
  </si>
  <si>
    <t>Financial Services Operations/Analyses/Back Office
(FN)</t>
  </si>
  <si>
    <t>(FBX03)</t>
  </si>
  <si>
    <t>(FBA03)</t>
  </si>
  <si>
    <t>(FBX04)</t>
  </si>
  <si>
    <t>(FBA04)</t>
  </si>
  <si>
    <t>(FBX05)</t>
  </si>
  <si>
    <t>(FBA05)</t>
  </si>
  <si>
    <t>(FBX06)</t>
  </si>
  <si>
    <t>(FBA06)</t>
  </si>
  <si>
    <t>(FBX07)</t>
  </si>
  <si>
    <t>(FBA07)</t>
  </si>
  <si>
    <t>(FBX08)</t>
  </si>
  <si>
    <t>(FBA08)</t>
  </si>
  <si>
    <t>(FBX09)</t>
  </si>
  <si>
    <t>(FBA09)</t>
  </si>
  <si>
    <t>(FBX10)</t>
  </si>
  <si>
    <r>
      <t>(FBA10)</t>
    </r>
    <r>
      <rPr>
        <sz val="8"/>
        <color rgb="FF008B96"/>
        <rFont val="Arial"/>
        <family val="2"/>
      </rPr>
      <t xml:space="preserve">
Processor – Brokerage Operations Brokerage Only or Brokerage/Mutual Funds I (14719)</t>
    </r>
    <r>
      <rPr>
        <sz val="8"/>
        <color rgb="FF00183B"/>
        <rFont val="Arial"/>
        <family val="2"/>
      </rPr>
      <t xml:space="preserve">
Processor – Mutual Funds Mutual Funds Only I (14718)</t>
    </r>
  </si>
  <si>
    <t>(FBX11)</t>
  </si>
  <si>
    <r>
      <t>(FBA11)</t>
    </r>
    <r>
      <rPr>
        <sz val="8"/>
        <color rgb="FF77BC1F"/>
        <rFont val="Arial"/>
        <family val="2"/>
      </rPr>
      <t xml:space="preserve">
Broker I (21588)</t>
    </r>
    <r>
      <rPr>
        <sz val="8"/>
        <color rgb="FF006550"/>
        <rFont val="Arial"/>
        <family val="2"/>
      </rPr>
      <t xml:space="preserve">
Brokerage Services Representative I (14678)</t>
    </r>
    <r>
      <rPr>
        <sz val="8"/>
        <color rgb="FF750060"/>
        <rFont val="Arial"/>
        <family val="2"/>
      </rPr>
      <t xml:space="preserve">
Correspondence Representative I (14681)</t>
    </r>
    <r>
      <rPr>
        <sz val="8"/>
        <color rgb="FF008B96"/>
        <rFont val="Arial"/>
        <family val="2"/>
      </rPr>
      <t xml:space="preserve">
Processor – Brokerage Operations Brokerage Only or Brokerage/Mutual Funds II (14717)</t>
    </r>
    <r>
      <rPr>
        <sz val="8"/>
        <color rgb="FF00183B"/>
        <rFont val="Arial"/>
        <family val="2"/>
      </rPr>
      <t xml:space="preserve">
Processor – Mutual Funds Mutual Funds Only II (14716)</t>
    </r>
  </si>
  <si>
    <t>(FBX12)</t>
  </si>
  <si>
    <r>
      <t>(FBA12)</t>
    </r>
    <r>
      <rPr>
        <sz val="8"/>
        <color rgb="FF77BC1F"/>
        <rFont val="Arial"/>
        <family val="2"/>
      </rPr>
      <t xml:space="preserve">
Broker II (14780)</t>
    </r>
    <r>
      <rPr>
        <sz val="8"/>
        <color rgb="FF006550"/>
        <rFont val="Arial"/>
        <family val="2"/>
      </rPr>
      <t xml:space="preserve">
Brokerage Services Representative II (14677)</t>
    </r>
    <r>
      <rPr>
        <sz val="8"/>
        <color rgb="FF750060"/>
        <rFont val="Arial"/>
        <family val="2"/>
      </rPr>
      <t xml:space="preserve">
Correspondence Representative II (14680)</t>
    </r>
    <r>
      <rPr>
        <sz val="8"/>
        <color rgb="FF009B77"/>
        <rFont val="Arial"/>
        <family val="2"/>
      </rPr>
      <t xml:space="preserve">
Technical Support Specialist I (22514)</t>
    </r>
  </si>
  <si>
    <t>(FBX13)</t>
  </si>
  <si>
    <r>
      <t>(FBA13)</t>
    </r>
    <r>
      <rPr>
        <sz val="8"/>
        <color rgb="FF77BC1F"/>
        <rFont val="Arial"/>
        <family val="2"/>
      </rPr>
      <t xml:space="preserve">
Broker III (21589)</t>
    </r>
    <r>
      <rPr>
        <sz val="8"/>
        <color rgb="FF006550"/>
        <rFont val="Arial"/>
        <family val="2"/>
      </rPr>
      <t xml:space="preserve">
Brokerage Services Representative III (14675)</t>
    </r>
    <r>
      <rPr>
        <sz val="8"/>
        <color rgb="FF002D5C"/>
        <rFont val="Arial"/>
        <family val="2"/>
      </rPr>
      <t xml:space="preserve">
Brokerage Team Leader I (21592)</t>
    </r>
    <r>
      <rPr>
        <sz val="8"/>
        <color rgb="FF009B77"/>
        <rFont val="Arial"/>
        <family val="2"/>
      </rPr>
      <t xml:space="preserve">
Technical Support Specialist II (14676)</t>
    </r>
    <r>
      <rPr>
        <sz val="8"/>
        <color rgb="FF007DA4"/>
        <rFont val="Arial"/>
        <family val="2"/>
      </rPr>
      <t xml:space="preserve">
Trading Specialist I (14673)</t>
    </r>
  </si>
  <si>
    <r>
      <t>(FBX14)</t>
    </r>
    <r>
      <rPr>
        <sz val="8"/>
        <color rgb="FF920A7A"/>
        <rFont val="Arial"/>
        <family val="2"/>
      </rPr>
      <t xml:space="preserve">
Account Manager Brokerage I (17887)</t>
    </r>
  </si>
  <si>
    <r>
      <t>(FBA14)</t>
    </r>
    <r>
      <rPr>
        <sz val="8"/>
        <color rgb="FF002D5C"/>
        <rFont val="Arial"/>
        <family val="2"/>
      </rPr>
      <t xml:space="preserve">
Brokerage Team Leader II (14779)</t>
    </r>
    <r>
      <rPr>
        <sz val="8"/>
        <color rgb="FF009B77"/>
        <rFont val="Arial"/>
        <family val="2"/>
      </rPr>
      <t xml:space="preserve">
Technical Support Specialist III (22515)</t>
    </r>
    <r>
      <rPr>
        <sz val="8"/>
        <color rgb="FF007DA4"/>
        <rFont val="Arial"/>
        <family val="2"/>
      </rPr>
      <t xml:space="preserve">
Trading Specialist II (14671)</t>
    </r>
  </si>
  <si>
    <r>
      <t>(FBX15)</t>
    </r>
    <r>
      <rPr>
        <sz val="8"/>
        <color rgb="FF920A7A"/>
        <rFont val="Arial"/>
        <family val="2"/>
      </rPr>
      <t xml:space="preserve">
Account Manager Brokerage II (18698)</t>
    </r>
  </si>
  <si>
    <r>
      <t>(FBA15)</t>
    </r>
    <r>
      <rPr>
        <sz val="8"/>
        <color rgb="FF002D5C"/>
        <rFont val="Arial"/>
        <family val="2"/>
      </rPr>
      <t xml:space="preserve">
Brokerage Team Leader III (21593)</t>
    </r>
  </si>
  <si>
    <t>(FBZ16)</t>
  </si>
  <si>
    <t>(FBX16)</t>
  </si>
  <si>
    <r>
      <t>(FBA16)</t>
    </r>
    <r>
      <rPr>
        <sz val="8"/>
        <color rgb="FF00ADBB"/>
        <rFont val="Arial"/>
        <family val="2"/>
      </rPr>
      <t xml:space="preserve">
Brokerage Manager I (21590)</t>
    </r>
  </si>
  <si>
    <t>(FBZ17)</t>
  </si>
  <si>
    <t>(FBX17)</t>
  </si>
  <si>
    <r>
      <t>(FBA17)</t>
    </r>
    <r>
      <rPr>
        <sz val="8"/>
        <color rgb="FF00ADBB"/>
        <rFont val="Arial"/>
        <family val="2"/>
      </rPr>
      <t xml:space="preserve">
Brokerage Manager II (14778)</t>
    </r>
  </si>
  <si>
    <t>(FBZ18)</t>
  </si>
  <si>
    <t>(FBX18)</t>
  </si>
  <si>
    <r>
      <t>(FBA18)</t>
    </r>
    <r>
      <rPr>
        <sz val="8"/>
        <color rgb="FF00ADBB"/>
        <rFont val="Arial"/>
        <family val="2"/>
      </rPr>
      <t xml:space="preserve">
Brokerage Manager III (21591)</t>
    </r>
  </si>
  <si>
    <t>(FBZ19)</t>
  </si>
  <si>
    <t>(FBX19)</t>
  </si>
  <si>
    <t>(FBA19)</t>
  </si>
  <si>
    <t>(FBZ20)</t>
  </si>
  <si>
    <t>(FBX20)</t>
  </si>
  <si>
    <t>(FBA20)</t>
  </si>
  <si>
    <t>Director Financial Sales, 3rd Party Broker (10971)</t>
  </si>
  <si>
    <t>Director Brokerage (13144)</t>
  </si>
  <si>
    <t>VP Financial Sales, 3rd Party Broker (10970)</t>
  </si>
  <si>
    <t>VP Brokerage (13143)</t>
  </si>
  <si>
    <t>Head of Financial Sales, 3rd Party Broker (14777)</t>
  </si>
  <si>
    <t>Head of Brokerage (13141)</t>
  </si>
  <si>
    <t>Financial Sales, 3rd Party (Broker) - Family Responsibility
(FBZ)</t>
  </si>
  <si>
    <t>Financial Sales, 3rd Party (Broker) - General
(FBX)</t>
  </si>
  <si>
    <t>Brokerage
(FBA)</t>
  </si>
  <si>
    <t>Financial Sales, 3rd Party (Broker)
(FB)</t>
  </si>
  <si>
    <t>(CLC03)</t>
  </si>
  <si>
    <t>(CLC04)</t>
  </si>
  <si>
    <t>(CLC05)</t>
  </si>
  <si>
    <t>(CLC06)</t>
  </si>
  <si>
    <t>(CLC07)</t>
  </si>
  <si>
    <t>(CLC08)</t>
  </si>
  <si>
    <t>(CLC09)</t>
  </si>
  <si>
    <t>(CLC10)</t>
  </si>
  <si>
    <r>
      <t>(CLC11)</t>
    </r>
    <r>
      <rPr>
        <sz val="8"/>
        <color rgb="FF750060"/>
        <rFont val="Arial"/>
        <family val="2"/>
      </rPr>
      <t xml:space="preserve">
Insurance Claims Assistant I (16016)</t>
    </r>
  </si>
  <si>
    <r>
      <t>(CLC12)</t>
    </r>
    <r>
      <rPr>
        <sz val="8"/>
        <color rgb="FF006550"/>
        <rFont val="Arial"/>
        <family val="2"/>
      </rPr>
      <t xml:space="preserve">
Claims Recovery Specialist I (17135)</t>
    </r>
    <r>
      <rPr>
        <sz val="8"/>
        <color rgb="FF750060"/>
        <rFont val="Arial"/>
        <family val="2"/>
      </rPr>
      <t xml:space="preserve">
Insurance Claims Assistant II (16501)</t>
    </r>
  </si>
  <si>
    <r>
      <t>(CLC13)</t>
    </r>
    <r>
      <rPr>
        <sz val="8"/>
        <color rgb="FF006550"/>
        <rFont val="Arial"/>
        <family val="2"/>
      </rPr>
      <t xml:space="preserve">
Claims Recovery Specialist II (18184)</t>
    </r>
    <r>
      <rPr>
        <sz val="8"/>
        <color rgb="FF77BC1F"/>
        <rFont val="Arial"/>
        <family val="2"/>
      </rPr>
      <t xml:space="preserve">
Grievance Specialist I (17137)</t>
    </r>
    <r>
      <rPr>
        <sz val="8"/>
        <color rgb="FF750060"/>
        <rFont val="Arial"/>
        <family val="2"/>
      </rPr>
      <t xml:space="preserve">
Insurance Claims Assistant III (16015)</t>
    </r>
    <r>
      <rPr>
        <sz val="8"/>
        <color rgb="FF007DA4"/>
        <rFont val="Arial"/>
        <family val="2"/>
      </rPr>
      <t xml:space="preserve">
Insurance Claims Examiner I (11826)</t>
    </r>
  </si>
  <si>
    <r>
      <t>(CLC14)</t>
    </r>
    <r>
      <rPr>
        <sz val="8"/>
        <color rgb="FF006550"/>
        <rFont val="Arial"/>
        <family val="2"/>
      </rPr>
      <t xml:space="preserve">
Claims Recovery Specialist III (17136)</t>
    </r>
    <r>
      <rPr>
        <sz val="8"/>
        <color rgb="FF77BC1F"/>
        <rFont val="Arial"/>
        <family val="2"/>
      </rPr>
      <t xml:space="preserve">
Grievance Specialist II (17881)</t>
    </r>
    <r>
      <rPr>
        <sz val="8"/>
        <color rgb="FF007DA4"/>
        <rFont val="Arial"/>
        <family val="2"/>
      </rPr>
      <t xml:space="preserve">
Insurance Claims Examiner II (16502)</t>
    </r>
  </si>
  <si>
    <r>
      <t>(CLC15)</t>
    </r>
    <r>
      <rPr>
        <sz val="8"/>
        <color rgb="FF002D5C"/>
        <rFont val="Arial"/>
        <family val="2"/>
      </rPr>
      <t xml:space="preserve">
Fraud Investigator I (18185)</t>
    </r>
    <r>
      <rPr>
        <sz val="8"/>
        <color rgb="FF009B77"/>
        <rFont val="Arial"/>
        <family val="2"/>
      </rPr>
      <t xml:space="preserve">
Grievance Manager I (22010)</t>
    </r>
    <r>
      <rPr>
        <sz val="8"/>
        <color rgb="FF77BC1F"/>
        <rFont val="Arial"/>
        <family val="2"/>
      </rPr>
      <t xml:space="preserve">
Grievance Specialist III (17138)</t>
    </r>
    <r>
      <rPr>
        <sz val="8"/>
        <color rgb="FF007DA4"/>
        <rFont val="Arial"/>
        <family val="2"/>
      </rPr>
      <t xml:space="preserve">
Insurance Claims Examiner III (16014)</t>
    </r>
    <r>
      <rPr>
        <sz val="8"/>
        <color rgb="FF00ADBB"/>
        <rFont val="Arial"/>
        <family val="2"/>
      </rPr>
      <t xml:space="preserve">
Insurance Claims Supervisor I (16013)</t>
    </r>
  </si>
  <si>
    <t>(CLZ16)</t>
  </si>
  <si>
    <r>
      <t>(CLC16)</t>
    </r>
    <r>
      <rPr>
        <sz val="8"/>
        <color rgb="FF002D5C"/>
        <rFont val="Arial"/>
        <family val="2"/>
      </rPr>
      <t xml:space="preserve">
Fraud Investigator II (11862)</t>
    </r>
    <r>
      <rPr>
        <sz val="8"/>
        <color rgb="FF009B77"/>
        <rFont val="Arial"/>
        <family val="2"/>
      </rPr>
      <t xml:space="preserve">
Grievance Manager II (17882)</t>
    </r>
    <r>
      <rPr>
        <sz val="8"/>
        <color rgb="FF007DA4"/>
        <rFont val="Arial"/>
        <family val="2"/>
      </rPr>
      <t xml:space="preserve">
Insurance Claims Examiner IV (11861)</t>
    </r>
    <r>
      <rPr>
        <sz val="8"/>
        <color rgb="FF00ADBB"/>
        <rFont val="Arial"/>
        <family val="2"/>
      </rPr>
      <t xml:space="preserve">
Insurance Claims Supervisor II (16504)</t>
    </r>
  </si>
  <si>
    <t>(CLZ17)</t>
  </si>
  <si>
    <r>
      <t>(CLC17)</t>
    </r>
    <r>
      <rPr>
        <sz val="8"/>
        <color rgb="FF002D5C"/>
        <rFont val="Arial"/>
        <family val="2"/>
      </rPr>
      <t xml:space="preserve">
Fraud Investigator III (16506)</t>
    </r>
    <r>
      <rPr>
        <sz val="8"/>
        <color rgb="FF009B77"/>
        <rFont val="Arial"/>
        <family val="2"/>
      </rPr>
      <t xml:space="preserve">
Grievance Manager III (22011)</t>
    </r>
    <r>
      <rPr>
        <sz val="8"/>
        <color rgb="FF920A7A"/>
        <rFont val="Arial"/>
        <family val="2"/>
      </rPr>
      <t xml:space="preserve">
Insurance Claims Manager I (16011)</t>
    </r>
    <r>
      <rPr>
        <sz val="8"/>
        <color rgb="FF00ADBB"/>
        <rFont val="Arial"/>
        <family val="2"/>
      </rPr>
      <t xml:space="preserve">
Insurance Claims Supervisor III (16012)</t>
    </r>
  </si>
  <si>
    <t>(CLZ18)</t>
  </si>
  <si>
    <r>
      <t>(CLC18)</t>
    </r>
    <r>
      <rPr>
        <sz val="8"/>
        <color rgb="FF920A7A"/>
        <rFont val="Arial"/>
        <family val="2"/>
      </rPr>
      <t xml:space="preserve">
Insurance Claims Manager II (16503)</t>
    </r>
    <r>
      <rPr>
        <sz val="8"/>
        <color rgb="FF00ADBB"/>
        <rFont val="Arial"/>
        <family val="2"/>
      </rPr>
      <t xml:space="preserve">
Insurance Claims Supervisor IV (16505)</t>
    </r>
  </si>
  <si>
    <t>(CLZ19)</t>
  </si>
  <si>
    <r>
      <t>(CLC19)</t>
    </r>
    <r>
      <rPr>
        <sz val="8"/>
        <color rgb="FF920A7A"/>
        <rFont val="Arial"/>
        <family val="2"/>
      </rPr>
      <t xml:space="preserve">
Insurance Claims Manager III (16010)</t>
    </r>
  </si>
  <si>
    <t>(CLZ20)</t>
  </si>
  <si>
    <t>(CLC20)</t>
  </si>
  <si>
    <t>Director Claims (10320)</t>
  </si>
  <si>
    <t>VP Claims (10319)</t>
  </si>
  <si>
    <t>Head of Claims (10480)</t>
  </si>
  <si>
    <t>Claims - Family Responsibility
(CLZ)</t>
  </si>
  <si>
    <t>Claims
(CLC)</t>
  </si>
  <si>
    <t>Claims
(CL)</t>
  </si>
  <si>
    <t>(CKB03)</t>
  </si>
  <si>
    <t>(CKA03)</t>
  </si>
  <si>
    <t>(CKB04)</t>
  </si>
  <si>
    <t>(CKA04)</t>
  </si>
  <si>
    <t>(CKB05)</t>
  </si>
  <si>
    <t>(CKA05)</t>
  </si>
  <si>
    <t>(CKB06)</t>
  </si>
  <si>
    <t>(CKA06)</t>
  </si>
  <si>
    <t>(CKB07)</t>
  </si>
  <si>
    <t>(CKA07)</t>
  </si>
  <si>
    <t>(CKB08)</t>
  </si>
  <si>
    <t>(CKA08)</t>
  </si>
  <si>
    <t>(CKB09)</t>
  </si>
  <si>
    <t>(CKA09)</t>
  </si>
  <si>
    <t>(CKB10)</t>
  </si>
  <si>
    <t>(CKA10)</t>
  </si>
  <si>
    <t>(CKB11)</t>
  </si>
  <si>
    <t>(CKA11)</t>
  </si>
  <si>
    <r>
      <t>(CKB12)</t>
    </r>
    <r>
      <rPr>
        <sz val="8"/>
        <color rgb="FF007DA4"/>
        <rFont val="Arial"/>
        <family val="2"/>
      </rPr>
      <t xml:space="preserve">
Trade Clerk I (15286)</t>
    </r>
  </si>
  <si>
    <t>(CKA12)</t>
  </si>
  <si>
    <r>
      <t>(CKB13)</t>
    </r>
    <r>
      <rPr>
        <sz val="8"/>
        <color rgb="FF007DA4"/>
        <rFont val="Arial"/>
        <family val="2"/>
      </rPr>
      <t xml:space="preserve">
Trade Clerk II (11617)</t>
    </r>
  </si>
  <si>
    <t>(CKA13)</t>
  </si>
  <si>
    <r>
      <t>(CKB14)</t>
    </r>
    <r>
      <rPr>
        <sz val="8"/>
        <color rgb="FF007DA4"/>
        <rFont val="Arial"/>
        <family val="2"/>
      </rPr>
      <t xml:space="preserve">
Trade Clerk III (11616)</t>
    </r>
  </si>
  <si>
    <t>(CKA14)</t>
  </si>
  <si>
    <r>
      <t>(CKB15)</t>
    </r>
    <r>
      <rPr>
        <sz val="8"/>
        <color rgb="FF007DA4"/>
        <rFont val="Arial"/>
        <family val="2"/>
      </rPr>
      <t xml:space="preserve">
Trade Clerk IV (15287)</t>
    </r>
    <r>
      <rPr>
        <sz val="8"/>
        <color rgb="FF002D5C"/>
        <rFont val="Arial"/>
        <family val="2"/>
      </rPr>
      <t xml:space="preserve">
Trader for external clients I (11615)</t>
    </r>
    <r>
      <rPr>
        <sz val="8"/>
        <color rgb="FF009B77"/>
        <rFont val="Arial"/>
        <family val="2"/>
      </rPr>
      <t xml:space="preserve">
Trading Analyst I (15288)</t>
    </r>
  </si>
  <si>
    <r>
      <t>(CKA15)</t>
    </r>
    <r>
      <rPr>
        <sz val="8"/>
        <color rgb="FF009B77"/>
        <rFont val="Arial"/>
        <family val="2"/>
      </rPr>
      <t xml:space="preserve">
Capital Markets Product Specialist I (15279)</t>
    </r>
  </si>
  <si>
    <t>(CKZ16)</t>
  </si>
  <si>
    <r>
      <t>(CKB16)</t>
    </r>
    <r>
      <rPr>
        <sz val="8"/>
        <color rgb="FF002D5C"/>
        <rFont val="Arial"/>
        <family val="2"/>
      </rPr>
      <t xml:space="preserve">
Trader for external clients II (15285)</t>
    </r>
    <r>
      <rPr>
        <sz val="8"/>
        <color rgb="FF009B77"/>
        <rFont val="Arial"/>
        <family val="2"/>
      </rPr>
      <t xml:space="preserve">
Trading Analyst II (15289)</t>
    </r>
  </si>
  <si>
    <r>
      <t>(CKA16)</t>
    </r>
    <r>
      <rPr>
        <sz val="8"/>
        <color rgb="FF00ADBB"/>
        <rFont val="Arial"/>
        <family val="2"/>
      </rPr>
      <t xml:space="preserve">
Associate - Debt I (11610)</t>
    </r>
    <r>
      <rPr>
        <sz val="8"/>
        <color rgb="FF002D5C"/>
        <rFont val="Arial"/>
        <family val="2"/>
      </rPr>
      <t xml:space="preserve">
Associate - Equity I (11611)</t>
    </r>
    <r>
      <rPr>
        <sz val="8"/>
        <color rgb="FF009B77"/>
        <rFont val="Arial"/>
        <family val="2"/>
      </rPr>
      <t xml:space="preserve">
Capital Markets Product Specialist II (15280)</t>
    </r>
    <r>
      <rPr>
        <sz val="8"/>
        <color rgb="FF007DA4"/>
        <rFont val="Arial"/>
        <family val="2"/>
      </rPr>
      <t xml:space="preserve">
Manager Origination I (22173)</t>
    </r>
  </si>
  <si>
    <t>(CKZ17)</t>
  </si>
  <si>
    <r>
      <t>(CKB17)</t>
    </r>
    <r>
      <rPr>
        <sz val="8"/>
        <color rgb="FF002D5C"/>
        <rFont val="Arial"/>
        <family val="2"/>
      </rPr>
      <t xml:space="preserve">
Trader for external clients III (11614)</t>
    </r>
    <r>
      <rPr>
        <sz val="8"/>
        <color rgb="FF009B77"/>
        <rFont val="Arial"/>
        <family val="2"/>
      </rPr>
      <t xml:space="preserve">
Trading Analyst III (15290)</t>
    </r>
  </si>
  <si>
    <r>
      <t>(CKA17)</t>
    </r>
    <r>
      <rPr>
        <sz val="8"/>
        <color rgb="FF00ADBB"/>
        <rFont val="Arial"/>
        <family val="2"/>
      </rPr>
      <t xml:space="preserve">
Associate - Debt II (15275)</t>
    </r>
    <r>
      <rPr>
        <sz val="8"/>
        <color rgb="FF002D5C"/>
        <rFont val="Arial"/>
        <family val="2"/>
      </rPr>
      <t xml:space="preserve">
Associate - Equity II (15277)</t>
    </r>
    <r>
      <rPr>
        <sz val="8"/>
        <color rgb="FF009B77"/>
        <rFont val="Arial"/>
        <family val="2"/>
      </rPr>
      <t xml:space="preserve">
Capital Markets Product Specialist III (15283)</t>
    </r>
    <r>
      <rPr>
        <sz val="8"/>
        <color rgb="FF007DA4"/>
        <rFont val="Arial"/>
        <family val="2"/>
      </rPr>
      <t xml:space="preserve">
Manager Origination II (11609)</t>
    </r>
  </si>
  <si>
    <t>(CKZ18)</t>
  </si>
  <si>
    <r>
      <t>(CKB18)</t>
    </r>
    <r>
      <rPr>
        <sz val="8"/>
        <color rgb="FF002D5C"/>
        <rFont val="Arial"/>
        <family val="2"/>
      </rPr>
      <t xml:space="preserve">
Trader for external clients IV (11613)</t>
    </r>
    <r>
      <rPr>
        <sz val="8"/>
        <color rgb="FF009B77"/>
        <rFont val="Arial"/>
        <family val="2"/>
      </rPr>
      <t xml:space="preserve">
Trading Analyst IV (15291)</t>
    </r>
  </si>
  <si>
    <r>
      <t>(CKA18)</t>
    </r>
    <r>
      <rPr>
        <sz val="8"/>
        <color rgb="FF00ADBB"/>
        <rFont val="Arial"/>
        <family val="2"/>
      </rPr>
      <t xml:space="preserve">
Associate - Debt III (11607)</t>
    </r>
    <r>
      <rPr>
        <sz val="8"/>
        <color rgb="FF002D5C"/>
        <rFont val="Arial"/>
        <family val="2"/>
      </rPr>
      <t xml:space="preserve">
Associate - Equity III (11608)</t>
    </r>
    <r>
      <rPr>
        <sz val="8"/>
        <color rgb="FF009B77"/>
        <rFont val="Arial"/>
        <family val="2"/>
      </rPr>
      <t xml:space="preserve">
Capital Markets Product Specialist IV (15284)</t>
    </r>
    <r>
      <rPr>
        <sz val="8"/>
        <color rgb="FF007DA4"/>
        <rFont val="Arial"/>
        <family val="2"/>
      </rPr>
      <t xml:space="preserve">
Manager Origination III (22174)</t>
    </r>
  </si>
  <si>
    <t>(CKZ19)</t>
  </si>
  <si>
    <r>
      <t>(CKB19)</t>
    </r>
    <r>
      <rPr>
        <sz val="8"/>
        <color rgb="FF00ADBB"/>
        <rFont val="Arial"/>
        <family val="2"/>
      </rPr>
      <t xml:space="preserve">
Trading Manager I (19598)</t>
    </r>
  </si>
  <si>
    <r>
      <t>(CKA19)</t>
    </r>
    <r>
      <rPr>
        <sz val="8"/>
        <color rgb="FF00ADBB"/>
        <rFont val="Arial"/>
        <family val="2"/>
      </rPr>
      <t xml:space="preserve">
Associate - Debt IV (11605)</t>
    </r>
    <r>
      <rPr>
        <sz val="8"/>
        <color rgb="FF002D5C"/>
        <rFont val="Arial"/>
        <family val="2"/>
      </rPr>
      <t xml:space="preserve">
Associate - Equity IV (11606)</t>
    </r>
    <r>
      <rPr>
        <sz val="8"/>
        <color rgb="FF920A7A"/>
        <rFont val="Arial"/>
        <family val="2"/>
      </rPr>
      <t xml:space="preserve">
Capital Markets Manager I (21629)</t>
    </r>
  </si>
  <si>
    <t>(CKZ20)</t>
  </si>
  <si>
    <r>
      <t>(CKB20)</t>
    </r>
    <r>
      <rPr>
        <sz val="8"/>
        <color rgb="FF00ADBB"/>
        <rFont val="Arial"/>
        <family val="2"/>
      </rPr>
      <t xml:space="preserve">
Trading Manager II (11612)</t>
    </r>
  </si>
  <si>
    <r>
      <t>(CKA20)</t>
    </r>
    <r>
      <rPr>
        <sz val="8"/>
        <color rgb="FF920A7A"/>
        <rFont val="Arial"/>
        <family val="2"/>
      </rPr>
      <t xml:space="preserve">
Capital Markets Manager II (11604)</t>
    </r>
  </si>
  <si>
    <t>(CKZ21)</t>
  </si>
  <si>
    <t>(CKB21)</t>
  </si>
  <si>
    <r>
      <t>(CKA21)</t>
    </r>
    <r>
      <rPr>
        <sz val="8"/>
        <color rgb="FF920A7A"/>
        <rFont val="Arial"/>
        <family val="2"/>
      </rPr>
      <t xml:space="preserve">
Capital Markets Manager III (21630)</t>
    </r>
  </si>
  <si>
    <t>Director Capital Markets (10318)</t>
  </si>
  <si>
    <t>Director Trading (10315)</t>
  </si>
  <si>
    <t>VP Capital Markets (10317)</t>
  </si>
  <si>
    <t>VP Trading (10314)</t>
  </si>
  <si>
    <t>Head of Capital Markets (10630)</t>
  </si>
  <si>
    <r>
      <t>Head of Trade Administration (10316)
Head of Trade Analysis (10312)</t>
    </r>
    <r>
      <rPr>
        <sz val="8"/>
        <color rgb="FF920A7A"/>
        <rFont val="Arial"/>
        <family val="2"/>
      </rPr>
      <t xml:space="preserve">
Head of Trading (15787)</t>
    </r>
  </si>
  <si>
    <t>Capital Markets - Family Responsibility
(CKZ)</t>
  </si>
  <si>
    <t>Trading
(CKB)</t>
  </si>
  <si>
    <t>Capital Markets
(CKA)</t>
  </si>
  <si>
    <t>Capital Markets
(CK)</t>
  </si>
  <si>
    <t>(CIA03)</t>
  </si>
  <si>
    <t>(CIA04)</t>
  </si>
  <si>
    <t>(CIA05)</t>
  </si>
  <si>
    <t>(CIA06)</t>
  </si>
  <si>
    <t>(CIA07)</t>
  </si>
  <si>
    <t>(CIA08)</t>
  </si>
  <si>
    <t>(CIA09)</t>
  </si>
  <si>
    <t>(CIA10)</t>
  </si>
  <si>
    <t>(CIA11)</t>
  </si>
  <si>
    <r>
      <t>(CIA12)</t>
    </r>
    <r>
      <rPr>
        <sz val="8"/>
        <color rgb="FF009B77"/>
        <rFont val="Arial"/>
        <family val="2"/>
      </rPr>
      <t xml:space="preserve">
Insurance Sales Officer I (21212)</t>
    </r>
  </si>
  <si>
    <r>
      <t>(CIA13)</t>
    </r>
    <r>
      <rPr>
        <sz val="8"/>
        <color rgb="FF009B77"/>
        <rFont val="Arial"/>
        <family val="2"/>
      </rPr>
      <t xml:space="preserve">
Insurance Sales Officer II (21213)</t>
    </r>
  </si>
  <si>
    <r>
      <t>(CIA14)</t>
    </r>
    <r>
      <rPr>
        <sz val="8"/>
        <color rgb="FF00ADBB"/>
        <rFont val="Arial"/>
        <family val="2"/>
      </rPr>
      <t xml:space="preserve">
Insurance Account Manager I (16498)</t>
    </r>
    <r>
      <rPr>
        <sz val="8"/>
        <color rgb="FF009B77"/>
        <rFont val="Arial"/>
        <family val="2"/>
      </rPr>
      <t xml:space="preserve">
Insurance Sales Officer III (21214)</t>
    </r>
  </si>
  <si>
    <r>
      <t>(CIA15)</t>
    </r>
    <r>
      <rPr>
        <sz val="8"/>
        <color rgb="FF00ADBB"/>
        <rFont val="Arial"/>
        <family val="2"/>
      </rPr>
      <t xml:space="preserve">
Insurance Account Manager II (17889)</t>
    </r>
    <r>
      <rPr>
        <sz val="8"/>
        <color rgb="FF009B77"/>
        <rFont val="Arial"/>
        <family val="2"/>
      </rPr>
      <t xml:space="preserve">
Insurance Sales Officer IV (21215)</t>
    </r>
    <r>
      <rPr>
        <sz val="8"/>
        <color rgb="FF002D5C"/>
        <rFont val="Arial"/>
        <family val="2"/>
      </rPr>
      <t xml:space="preserve">
Techno-Commercial Advisor I (16496)</t>
    </r>
  </si>
  <si>
    <t>(CIZ16)</t>
  </si>
  <si>
    <r>
      <t>(CIA16)</t>
    </r>
    <r>
      <rPr>
        <sz val="8"/>
        <color rgb="FF00ADBB"/>
        <rFont val="Arial"/>
        <family val="2"/>
      </rPr>
      <t xml:space="preserve">
Insurance Account Manager III (16499)</t>
    </r>
    <r>
      <rPr>
        <sz val="8"/>
        <color rgb="FF002D5C"/>
        <rFont val="Arial"/>
        <family val="2"/>
      </rPr>
      <t xml:space="preserve">
Techno-Commercial Advisor II (11858)</t>
    </r>
  </si>
  <si>
    <t>(CIZ17)</t>
  </si>
  <si>
    <r>
      <t>(CIA17)</t>
    </r>
    <r>
      <rPr>
        <sz val="8"/>
        <color rgb="FF00ADBB"/>
        <rFont val="Arial"/>
        <family val="2"/>
      </rPr>
      <t xml:space="preserve">
Insurance Account Manager IV (11859)</t>
    </r>
    <r>
      <rPr>
        <sz val="8"/>
        <color rgb="FF002D5C"/>
        <rFont val="Arial"/>
        <family val="2"/>
      </rPr>
      <t xml:space="preserve">
Techno-Commercial Advisor III (16497)</t>
    </r>
  </si>
  <si>
    <t>(CIZ18)</t>
  </si>
  <si>
    <r>
      <t>(CIA18)</t>
    </r>
    <r>
      <rPr>
        <sz val="8"/>
        <color rgb="FF920A7A"/>
        <rFont val="Arial"/>
        <family val="2"/>
      </rPr>
      <t xml:space="preserve">
Insurance Key Account Manager I (16500)</t>
    </r>
  </si>
  <si>
    <t>(CIZ19)</t>
  </si>
  <si>
    <r>
      <t>(CIA19)</t>
    </r>
    <r>
      <rPr>
        <sz val="8"/>
        <color rgb="FF920A7A"/>
        <rFont val="Arial"/>
        <family val="2"/>
      </rPr>
      <t xml:space="preserve">
Insurance Key Account Manager II (21216)</t>
    </r>
  </si>
  <si>
    <t>(CIZ20)</t>
  </si>
  <si>
    <r>
      <t>(CIA20)</t>
    </r>
    <r>
      <rPr>
        <sz val="8"/>
        <color rgb="FF920A7A"/>
        <rFont val="Arial"/>
        <family val="2"/>
      </rPr>
      <t xml:space="preserve">
Insurance Key Account Manager III (21217)</t>
    </r>
  </si>
  <si>
    <t>Director Insurance Commercial Operations (10941)</t>
  </si>
  <si>
    <t>VP Insurance Commercial Operations (10940)</t>
  </si>
  <si>
    <t>Head of Insurance Commercial Operations (10938)</t>
  </si>
  <si>
    <t>Insurance Commercial Operations - Family Responsibility
(CIZ)</t>
  </si>
  <si>
    <t>Insurance Commercial Operations
(CIA)</t>
  </si>
  <si>
    <t>Insurance Commercial Operations
(CI)</t>
  </si>
  <si>
    <t>(CEG03)</t>
  </si>
  <si>
    <t>(CEC03)</t>
  </si>
  <si>
    <t>(CEA03)</t>
  </si>
  <si>
    <t>(CEG04)</t>
  </si>
  <si>
    <t>(CEC04)</t>
  </si>
  <si>
    <t>(CEA04)</t>
  </si>
  <si>
    <t>(CEG05)</t>
  </si>
  <si>
    <t>(CEC05)</t>
  </si>
  <si>
    <t>(CEA05)</t>
  </si>
  <si>
    <t>(CEG06)</t>
  </si>
  <si>
    <t>(CEC06)</t>
  </si>
  <si>
    <t>(CEA06)</t>
  </si>
  <si>
    <t>(CEG07)</t>
  </si>
  <si>
    <t>(CEC07)</t>
  </si>
  <si>
    <t>(CEA07)</t>
  </si>
  <si>
    <t>(CEG08)</t>
  </si>
  <si>
    <t>(CEC08)</t>
  </si>
  <si>
    <t>(CEA08)</t>
  </si>
  <si>
    <t>(CEG09)</t>
  </si>
  <si>
    <t>(CEC09)</t>
  </si>
  <si>
    <t>(CEA09)</t>
  </si>
  <si>
    <t>(CEG10)</t>
  </si>
  <si>
    <t>(CEC10)</t>
  </si>
  <si>
    <t>(CEA10)</t>
  </si>
  <si>
    <r>
      <t>(CEG11)</t>
    </r>
    <r>
      <rPr>
        <sz val="8"/>
        <color rgb="FF002D5C"/>
        <rFont val="Arial"/>
        <family val="2"/>
      </rPr>
      <t xml:space="preserve">
Credit Administration Officer I (14764)</t>
    </r>
  </si>
  <si>
    <t>(CEC11)</t>
  </si>
  <si>
    <r>
      <t>(CEA11)</t>
    </r>
    <r>
      <rPr>
        <sz val="8"/>
        <color rgb="FF008B96"/>
        <rFont val="Arial"/>
        <family val="2"/>
      </rPr>
      <t xml:space="preserve">
Collections Officer I (11538)</t>
    </r>
  </si>
  <si>
    <r>
      <t>(CEG12)</t>
    </r>
    <r>
      <rPr>
        <sz val="8"/>
        <color rgb="FF002D5C"/>
        <rFont val="Arial"/>
        <family val="2"/>
      </rPr>
      <t xml:space="preserve">
Credit Administration Officer II (14762)</t>
    </r>
  </si>
  <si>
    <t>(CEC12)</t>
  </si>
  <si>
    <r>
      <t>(CEA12)</t>
    </r>
    <r>
      <rPr>
        <sz val="8"/>
        <color rgb="FF008B96"/>
        <rFont val="Arial"/>
        <family val="2"/>
      </rPr>
      <t xml:space="preserve">
Collections Officer II (15261)</t>
    </r>
  </si>
  <si>
    <r>
      <t>(CEG13)</t>
    </r>
    <r>
      <rPr>
        <sz val="8"/>
        <color rgb="FF002D5C"/>
        <rFont val="Arial"/>
        <family val="2"/>
      </rPr>
      <t xml:space="preserve">
Credit Administration Officer III (11818)</t>
    </r>
  </si>
  <si>
    <r>
      <t>(CEC13)</t>
    </r>
    <r>
      <rPr>
        <sz val="8"/>
        <color rgb="FF77BC1F"/>
        <rFont val="Arial"/>
        <family val="2"/>
      </rPr>
      <t xml:space="preserve">
Credit Product Specialist I (15271)</t>
    </r>
  </si>
  <si>
    <r>
      <t>(CEA13)</t>
    </r>
    <r>
      <rPr>
        <sz val="8"/>
        <color rgb="FF008B96"/>
        <rFont val="Arial"/>
        <family val="2"/>
      </rPr>
      <t xml:space="preserve">
Collections Officer III (11537)</t>
    </r>
    <r>
      <rPr>
        <sz val="8"/>
        <color rgb="FF77BC1F"/>
        <rFont val="Arial"/>
        <family val="2"/>
      </rPr>
      <t xml:space="preserve">
Collections Team Leader I (16733)</t>
    </r>
  </si>
  <si>
    <t>(CEG14)</t>
  </si>
  <si>
    <r>
      <t>(CEC14)</t>
    </r>
    <r>
      <rPr>
        <sz val="8"/>
        <color rgb="FF77BC1F"/>
        <rFont val="Arial"/>
        <family val="2"/>
      </rPr>
      <t xml:space="preserve">
Credit Product Specialist II (11529)</t>
    </r>
  </si>
  <si>
    <r>
      <t>(CEA14)</t>
    </r>
    <r>
      <rPr>
        <sz val="8"/>
        <color rgb="FF008B96"/>
        <rFont val="Arial"/>
        <family val="2"/>
      </rPr>
      <t xml:space="preserve">
Collections Officer IV (19578)</t>
    </r>
    <r>
      <rPr>
        <sz val="8"/>
        <color rgb="FF77BC1F"/>
        <rFont val="Arial"/>
        <family val="2"/>
      </rPr>
      <t xml:space="preserve">
Collections Team Leader II (11536)</t>
    </r>
    <r>
      <rPr>
        <sz val="8"/>
        <color rgb="FF006550"/>
        <rFont val="Arial"/>
        <family val="2"/>
      </rPr>
      <t xml:space="preserve">
Recovery Specialist I (16735)</t>
    </r>
    <r>
      <rPr>
        <sz val="8"/>
        <color rgb="FF750060"/>
        <rFont val="Arial"/>
        <family val="2"/>
      </rPr>
      <t xml:space="preserve">
Workout Specialist I (11945)</t>
    </r>
  </si>
  <si>
    <t>(CEG15)</t>
  </si>
  <si>
    <r>
      <t>(CEC15)</t>
    </r>
    <r>
      <rPr>
        <sz val="8"/>
        <color rgb="FF77BC1F"/>
        <rFont val="Arial"/>
        <family val="2"/>
      </rPr>
      <t xml:space="preserve">
Credit Product Specialist III (11528)</t>
    </r>
  </si>
  <si>
    <r>
      <t>(CEA15)</t>
    </r>
    <r>
      <rPr>
        <sz val="8"/>
        <color rgb="FF77BC1F"/>
        <rFont val="Arial"/>
        <family val="2"/>
      </rPr>
      <t xml:space="preserve">
Collections Team Leader III (16734)</t>
    </r>
    <r>
      <rPr>
        <sz val="8"/>
        <color rgb="FF006550"/>
        <rFont val="Arial"/>
        <family val="2"/>
      </rPr>
      <t xml:space="preserve">
Recovery Specialist II (11535)</t>
    </r>
    <r>
      <rPr>
        <sz val="8"/>
        <color rgb="FF750060"/>
        <rFont val="Arial"/>
        <family val="2"/>
      </rPr>
      <t xml:space="preserve">
Workout Specialist II (11944)</t>
    </r>
  </si>
  <si>
    <t>(CEZ16)</t>
  </si>
  <si>
    <r>
      <t>(CEG16)</t>
    </r>
    <r>
      <rPr>
        <sz val="8"/>
        <color rgb="FF00ADBB"/>
        <rFont val="Arial"/>
        <family val="2"/>
      </rPr>
      <t xml:space="preserve">
Credit Administration Manager I (11817)</t>
    </r>
  </si>
  <si>
    <r>
      <t>(CEC16)</t>
    </r>
    <r>
      <rPr>
        <sz val="8"/>
        <color rgb="FF77BC1F"/>
        <rFont val="Arial"/>
        <family val="2"/>
      </rPr>
      <t xml:space="preserve">
Credit Product Specialist IV (11527)</t>
    </r>
  </si>
  <si>
    <r>
      <t>(CEA16)</t>
    </r>
    <r>
      <rPr>
        <sz val="8"/>
        <color rgb="FF00ADBB"/>
        <rFont val="Arial"/>
        <family val="2"/>
      </rPr>
      <t xml:space="preserve">
Collections Manager I (19576)</t>
    </r>
    <r>
      <rPr>
        <sz val="8"/>
        <color rgb="FF77BC1F"/>
        <rFont val="Arial"/>
        <family val="2"/>
      </rPr>
      <t xml:space="preserve">
Collections Team Leader IV (19577)</t>
    </r>
    <r>
      <rPr>
        <sz val="8"/>
        <color rgb="FF002D5C"/>
        <rFont val="Arial"/>
        <family val="2"/>
      </rPr>
      <t xml:space="preserve">
Collections, Workout and Recovery Product Specialist I (15262)</t>
    </r>
    <r>
      <rPr>
        <sz val="8"/>
        <color rgb="FF006550"/>
        <rFont val="Arial"/>
        <family val="2"/>
      </rPr>
      <t xml:space="preserve">
Recovery Specialist III (16736)</t>
    </r>
    <r>
      <rPr>
        <sz val="8"/>
        <color rgb="FF750060"/>
        <rFont val="Arial"/>
        <family val="2"/>
      </rPr>
      <t xml:space="preserve">
Workout Specialist III (11943)</t>
    </r>
  </si>
  <si>
    <t>(CEZ17)</t>
  </si>
  <si>
    <r>
      <t>(CEG17)</t>
    </r>
    <r>
      <rPr>
        <sz val="8"/>
        <color rgb="FF00ADBB"/>
        <rFont val="Arial"/>
        <family val="2"/>
      </rPr>
      <t xml:space="preserve">
Credit Administration Manager II (15273)</t>
    </r>
  </si>
  <si>
    <r>
      <t>(CEC17)</t>
    </r>
    <r>
      <rPr>
        <sz val="8"/>
        <color rgb="FF009B77"/>
        <rFont val="Arial"/>
        <family val="2"/>
      </rPr>
      <t xml:space="preserve">
Consumer Credit Manager I (21697)</t>
    </r>
    <r>
      <rPr>
        <sz val="8"/>
        <color rgb="FF007DA4"/>
        <rFont val="Arial"/>
        <family val="2"/>
      </rPr>
      <t xml:space="preserve">
Credit Initiation Manager I (21772)</t>
    </r>
    <r>
      <rPr>
        <sz val="8"/>
        <color rgb="FF77BC1F"/>
        <rFont val="Arial"/>
        <family val="2"/>
      </rPr>
      <t xml:space="preserve">
Credit Product Specialist V (11526)</t>
    </r>
  </si>
  <si>
    <r>
      <t>(CEA17)</t>
    </r>
    <r>
      <rPr>
        <sz val="8"/>
        <color rgb="FF00ADBB"/>
        <rFont val="Arial"/>
        <family val="2"/>
      </rPr>
      <t xml:space="preserve">
Collections Manager II (11532)</t>
    </r>
    <r>
      <rPr>
        <sz val="8"/>
        <color rgb="FF002D5C"/>
        <rFont val="Arial"/>
        <family val="2"/>
      </rPr>
      <t xml:space="preserve">
Collections, Workout and Recovery Product Specialist II (15263)</t>
    </r>
    <r>
      <rPr>
        <sz val="8"/>
        <color rgb="FF007DA4"/>
        <rFont val="Arial"/>
        <family val="2"/>
      </rPr>
      <t xml:space="preserve">
Recovery Manager I (11533)</t>
    </r>
    <r>
      <rPr>
        <sz val="8"/>
        <color rgb="FF009B77"/>
        <rFont val="Arial"/>
        <family val="2"/>
      </rPr>
      <t xml:space="preserve">
Workout Manager I (22620)</t>
    </r>
  </si>
  <si>
    <t>(CEZ18)</t>
  </si>
  <si>
    <r>
      <t>(CEG18)</t>
    </r>
    <r>
      <rPr>
        <sz val="8"/>
        <color rgb="FF00ADBB"/>
        <rFont val="Arial"/>
        <family val="2"/>
      </rPr>
      <t xml:space="preserve">
Credit Administration Manager III (11816)</t>
    </r>
  </si>
  <si>
    <r>
      <t>(CEC18)</t>
    </r>
    <r>
      <rPr>
        <sz val="8"/>
        <color rgb="FF009B77"/>
        <rFont val="Arial"/>
        <family val="2"/>
      </rPr>
      <t xml:space="preserve">
Consumer Credit Manager II (11814)</t>
    </r>
    <r>
      <rPr>
        <sz val="8"/>
        <color rgb="FF00ADBB"/>
        <rFont val="Arial"/>
        <family val="2"/>
      </rPr>
      <t xml:space="preserve">
Corporate Credit Manager I (21742)</t>
    </r>
    <r>
      <rPr>
        <sz val="8"/>
        <color rgb="FF007DA4"/>
        <rFont val="Arial"/>
        <family val="2"/>
      </rPr>
      <t xml:space="preserve">
Credit Initiation Manager II (11815)</t>
    </r>
    <r>
      <rPr>
        <sz val="8"/>
        <color rgb="FF77BC1F"/>
        <rFont val="Arial"/>
        <family val="2"/>
      </rPr>
      <t xml:space="preserve">
Credit Product Specialist VI (19579)</t>
    </r>
    <r>
      <rPr>
        <sz val="8"/>
        <color rgb="FF002D5C"/>
        <rFont val="Arial"/>
        <family val="2"/>
      </rPr>
      <t xml:space="preserve">
Credit Scoring Development Manager I (21774)</t>
    </r>
  </si>
  <si>
    <r>
      <t>(CEA18)</t>
    </r>
    <r>
      <rPr>
        <sz val="8"/>
        <color rgb="FF00ADBB"/>
        <rFont val="Arial"/>
        <family val="2"/>
      </rPr>
      <t xml:space="preserve">
Collections Manager III (19575)</t>
    </r>
    <r>
      <rPr>
        <sz val="8"/>
        <color rgb="FF002D5C"/>
        <rFont val="Arial"/>
        <family val="2"/>
      </rPr>
      <t xml:space="preserve">
Collections, Workout and Recovery Product Specialist III (15264)</t>
    </r>
    <r>
      <rPr>
        <sz val="8"/>
        <color rgb="FF007DA4"/>
        <rFont val="Arial"/>
        <family val="2"/>
      </rPr>
      <t xml:space="preserve">
Recovery Manager II (11531)</t>
    </r>
    <r>
      <rPr>
        <sz val="8"/>
        <color rgb="FF009B77"/>
        <rFont val="Arial"/>
        <family val="2"/>
      </rPr>
      <t xml:space="preserve">
Workout Manager II (11942)</t>
    </r>
  </si>
  <si>
    <t>(CEZ19)</t>
  </si>
  <si>
    <t>(CEG19)</t>
  </si>
  <si>
    <r>
      <t>(CEC19)</t>
    </r>
    <r>
      <rPr>
        <sz val="8"/>
        <color rgb="FF009B77"/>
        <rFont val="Arial"/>
        <family val="2"/>
      </rPr>
      <t xml:space="preserve">
Consumer Credit Manager III (21698)</t>
    </r>
    <r>
      <rPr>
        <sz val="8"/>
        <color rgb="FF00ADBB"/>
        <rFont val="Arial"/>
        <family val="2"/>
      </rPr>
      <t xml:space="preserve">
Corporate Credit Manager II (11525)</t>
    </r>
    <r>
      <rPr>
        <sz val="8"/>
        <color rgb="FF007DA4"/>
        <rFont val="Arial"/>
        <family val="2"/>
      </rPr>
      <t xml:space="preserve">
Credit Initiation Manager III (21773)</t>
    </r>
    <r>
      <rPr>
        <sz val="8"/>
        <color rgb="FF002D5C"/>
        <rFont val="Arial"/>
        <family val="2"/>
      </rPr>
      <t xml:space="preserve">
Credit Scoring Development Manager II (15358)</t>
    </r>
  </si>
  <si>
    <r>
      <t>(CEA19)</t>
    </r>
    <r>
      <rPr>
        <sz val="8"/>
        <color rgb="FF00ADBB"/>
        <rFont val="Arial"/>
        <family val="2"/>
      </rPr>
      <t xml:space="preserve">
Collections Manager IV (19574)</t>
    </r>
    <r>
      <rPr>
        <sz val="8"/>
        <color rgb="FF002D5C"/>
        <rFont val="Arial"/>
        <family val="2"/>
      </rPr>
      <t xml:space="preserve">
Collections, Workout and Recovery Product Specialist IV (15265)</t>
    </r>
    <r>
      <rPr>
        <sz val="8"/>
        <color rgb="FF009B77"/>
        <rFont val="Arial"/>
        <family val="2"/>
      </rPr>
      <t xml:space="preserve">
Workout Manager III (22621)</t>
    </r>
  </si>
  <si>
    <t>(CEZ20)</t>
  </si>
  <si>
    <t>(CEG20)</t>
  </si>
  <si>
    <r>
      <t>(CEC20)</t>
    </r>
    <r>
      <rPr>
        <sz val="8"/>
        <color rgb="FF00ADBB"/>
        <rFont val="Arial"/>
        <family val="2"/>
      </rPr>
      <t xml:space="preserve">
Corporate Credit Manager III (21743)</t>
    </r>
    <r>
      <rPr>
        <sz val="8"/>
        <color rgb="FF002D5C"/>
        <rFont val="Arial"/>
        <family val="2"/>
      </rPr>
      <t xml:space="preserve">
Credit Scoring Development Manager III (21775)</t>
    </r>
  </si>
  <si>
    <r>
      <t>(CEA20)</t>
    </r>
    <r>
      <rPr>
        <sz val="8"/>
        <color rgb="FF00ADBB"/>
        <rFont val="Arial"/>
        <family val="2"/>
      </rPr>
      <t xml:space="preserve">
Collections Manager V (19573)</t>
    </r>
    <r>
      <rPr>
        <sz val="8"/>
        <color rgb="FF002D5C"/>
        <rFont val="Arial"/>
        <family val="2"/>
      </rPr>
      <t xml:space="preserve">
Collections, Workout and Recovery Product Specialist V (15266)</t>
    </r>
  </si>
  <si>
    <t>(CEZ21)</t>
  </si>
  <si>
    <t>(CEG21)</t>
  </si>
  <si>
    <t>(CEC21)</t>
  </si>
  <si>
    <r>
      <t>(CEA21)</t>
    </r>
    <r>
      <rPr>
        <sz val="8"/>
        <color rgb="FF00ADBB"/>
        <rFont val="Arial"/>
        <family val="2"/>
      </rPr>
      <t xml:space="preserve">
Collections Manager VI (19628)</t>
    </r>
  </si>
  <si>
    <t>Director Credit (10311)</t>
  </si>
  <si>
    <t>Director Credit Administration (10309)</t>
  </si>
  <si>
    <t>Director Credit Analysis (10305)</t>
  </si>
  <si>
    <t>Director Collections, Workout, Recovery (10301)</t>
  </si>
  <si>
    <t>VP Credit (10310)</t>
  </si>
  <si>
    <t>VP Credit Administration (10308)</t>
  </si>
  <si>
    <t>VP Credit Analysis (10304)</t>
  </si>
  <si>
    <t>VP Collections, Workout, Recovery (10300)</t>
  </si>
  <si>
    <t>Head of Credit (10580)</t>
  </si>
  <si>
    <t>Head of Credit Administration (10306)</t>
  </si>
  <si>
    <t>Head of Credit Analysis (10302)</t>
  </si>
  <si>
    <t>Head of Collections, Workout, Recovery (14763)</t>
  </si>
  <si>
    <t>Credit - Family Responsibility
(CEZ)</t>
  </si>
  <si>
    <t>Credit Administration
(CEG)</t>
  </si>
  <si>
    <t>Credit Analysis
(CEC)</t>
  </si>
  <si>
    <t>Collections, Workout, Recovery
(CEA)</t>
  </si>
  <si>
    <t>Credit
(CE)</t>
  </si>
  <si>
    <t>(CDE03)</t>
  </si>
  <si>
    <t>(CDD03)</t>
  </si>
  <si>
    <t>(CDE04)</t>
  </si>
  <si>
    <t>(CDD04)</t>
  </si>
  <si>
    <t>(CDE05)</t>
  </si>
  <si>
    <t>(CDD05)</t>
  </si>
  <si>
    <t>(CDE06)</t>
  </si>
  <si>
    <t>(CDD06)</t>
  </si>
  <si>
    <t>(CDE07)</t>
  </si>
  <si>
    <t>(CDD07)</t>
  </si>
  <si>
    <t>(CDE08)</t>
  </si>
  <si>
    <t>(CDD08)</t>
  </si>
  <si>
    <t>(CDE09)</t>
  </si>
  <si>
    <t>(CDD09)</t>
  </si>
  <si>
    <r>
      <t>(CDE10)</t>
    </r>
    <r>
      <rPr>
        <sz val="8"/>
        <color rgb="FF009B77"/>
        <rFont val="Arial"/>
        <family val="2"/>
      </rPr>
      <t xml:space="preserve">
Credit Card Operations Officer I (21766)</t>
    </r>
  </si>
  <si>
    <r>
      <t>(CDD10)</t>
    </r>
    <r>
      <rPr>
        <sz val="8"/>
        <color rgb="FF002D5C"/>
        <rFont val="Arial"/>
        <family val="2"/>
      </rPr>
      <t xml:space="preserve">
Merchant Service Representative I (22224)</t>
    </r>
  </si>
  <si>
    <r>
      <t>(CDE11)</t>
    </r>
    <r>
      <rPr>
        <sz val="8"/>
        <color rgb="FF009B77"/>
        <rFont val="Arial"/>
        <family val="2"/>
      </rPr>
      <t xml:space="preserve">
Credit Card Operations Officer II (14769)</t>
    </r>
  </si>
  <si>
    <r>
      <t>(CDD11)</t>
    </r>
    <r>
      <rPr>
        <sz val="8"/>
        <color rgb="FF002D5C"/>
        <rFont val="Arial"/>
        <family val="2"/>
      </rPr>
      <t xml:space="preserve">
Merchant Service Representative II (11566)</t>
    </r>
  </si>
  <si>
    <r>
      <t>(CDE12)</t>
    </r>
    <r>
      <rPr>
        <sz val="8"/>
        <color rgb="FF009B77"/>
        <rFont val="Arial"/>
        <family val="2"/>
      </rPr>
      <t xml:space="preserve">
Credit Card Operations Officer III (21767)</t>
    </r>
  </si>
  <si>
    <r>
      <t>(CDD12)</t>
    </r>
    <r>
      <rPr>
        <sz val="8"/>
        <color rgb="FF002D5C"/>
        <rFont val="Arial"/>
        <family val="2"/>
      </rPr>
      <t xml:space="preserve">
Merchant Service Representative III (22225)</t>
    </r>
  </si>
  <si>
    <r>
      <t>(CDE13)</t>
    </r>
    <r>
      <rPr>
        <sz val="8"/>
        <color rgb="FF002D5C"/>
        <rFont val="Arial"/>
        <family val="2"/>
      </rPr>
      <t xml:space="preserve">
Credit Card Operations Team Leader I (21768)</t>
    </r>
  </si>
  <si>
    <r>
      <t>(CDD13)</t>
    </r>
    <r>
      <rPr>
        <sz val="8"/>
        <color rgb="FF00ADBB"/>
        <rFont val="Arial"/>
        <family val="2"/>
      </rPr>
      <t xml:space="preserve">
Merchant Service Team Leader I (22226)</t>
    </r>
  </si>
  <si>
    <r>
      <t>(CDE14)</t>
    </r>
    <r>
      <rPr>
        <sz val="8"/>
        <color rgb="FF002D5C"/>
        <rFont val="Arial"/>
        <family val="2"/>
      </rPr>
      <t xml:space="preserve">
Credit Card Operations Team Leader II (14768)</t>
    </r>
  </si>
  <si>
    <r>
      <t>(CDD14)</t>
    </r>
    <r>
      <rPr>
        <sz val="8"/>
        <color rgb="FF00ADBB"/>
        <rFont val="Arial"/>
        <family val="2"/>
      </rPr>
      <t xml:space="preserve">
Merchant Service Team Leader II (11565)</t>
    </r>
  </si>
  <si>
    <r>
      <t>(CDE15)</t>
    </r>
    <r>
      <rPr>
        <sz val="8"/>
        <color rgb="FF002D5C"/>
        <rFont val="Arial"/>
        <family val="2"/>
      </rPr>
      <t xml:space="preserve">
Credit Card Operations Team Leader III (21769)</t>
    </r>
  </si>
  <si>
    <r>
      <t>(CDD15)</t>
    </r>
    <r>
      <rPr>
        <sz val="8"/>
        <color rgb="FF00ADBB"/>
        <rFont val="Arial"/>
        <family val="2"/>
      </rPr>
      <t xml:space="preserve">
Merchant Service Team Leader III (22227)</t>
    </r>
  </si>
  <si>
    <t>(CDZ16)</t>
  </si>
  <si>
    <r>
      <t>(CDE16)</t>
    </r>
    <r>
      <rPr>
        <sz val="8"/>
        <color rgb="FF00ADBB"/>
        <rFont val="Arial"/>
        <family val="2"/>
      </rPr>
      <t xml:space="preserve">
Credit Card Operations Manager I (21764)</t>
    </r>
  </si>
  <si>
    <t>(CDD16)</t>
  </si>
  <si>
    <t>(CDZ17)</t>
  </si>
  <si>
    <r>
      <t>(CDE17)</t>
    </r>
    <r>
      <rPr>
        <sz val="8"/>
        <color rgb="FF00ADBB"/>
        <rFont val="Arial"/>
        <family val="2"/>
      </rPr>
      <t xml:space="preserve">
Credit Card Operations Manager II (14767)</t>
    </r>
  </si>
  <si>
    <r>
      <t>(CDD17)</t>
    </r>
    <r>
      <rPr>
        <sz val="8"/>
        <color rgb="FF920A7A"/>
        <rFont val="Arial"/>
        <family val="2"/>
      </rPr>
      <t xml:space="preserve">
Merchant Service Manager I (22222)</t>
    </r>
  </si>
  <si>
    <t>(CDZ18)</t>
  </si>
  <si>
    <r>
      <t>(CDE18)</t>
    </r>
    <r>
      <rPr>
        <sz val="8"/>
        <color rgb="FF00ADBB"/>
        <rFont val="Arial"/>
        <family val="2"/>
      </rPr>
      <t xml:space="preserve">
Credit Card Operations Manager III (21765)</t>
    </r>
  </si>
  <si>
    <r>
      <t>(CDD18)</t>
    </r>
    <r>
      <rPr>
        <sz val="8"/>
        <color rgb="FF920A7A"/>
        <rFont val="Arial"/>
        <family val="2"/>
      </rPr>
      <t xml:space="preserve">
Merchant Service Manager II (11564)</t>
    </r>
  </si>
  <si>
    <t>(CDZ19)</t>
  </si>
  <si>
    <t>(CDE19)</t>
  </si>
  <si>
    <r>
      <t>(CDD19)</t>
    </r>
    <r>
      <rPr>
        <sz val="8"/>
        <color rgb="FF920A7A"/>
        <rFont val="Arial"/>
        <family val="2"/>
      </rPr>
      <t xml:space="preserve">
Merchant Service Manager III (22223)</t>
    </r>
  </si>
  <si>
    <t>(CDZ20)</t>
  </si>
  <si>
    <t>(CDE20)</t>
  </si>
  <si>
    <t>(CDD20)</t>
  </si>
  <si>
    <t>Director Credit Card (10298)</t>
  </si>
  <si>
    <t>Director Credit Card Operations (10295)</t>
  </si>
  <si>
    <t>VP Credit Card (10297)</t>
  </si>
  <si>
    <t>VP Credit Card Operations (10294)</t>
  </si>
  <si>
    <t>Head of Credit Card (15579)</t>
  </si>
  <si>
    <t>Head of Credit Card Operations (10292)</t>
  </si>
  <si>
    <t>Credit Card - Family Responsibility
(CDZ)</t>
  </si>
  <si>
    <t>Credit Card Operations
(CDE)</t>
  </si>
  <si>
    <t>Credit Card
(CDD)</t>
  </si>
  <si>
    <t>Credit Card
(CD)</t>
  </si>
  <si>
    <t>(CBK03)</t>
  </si>
  <si>
    <t>(CBJ03)</t>
  </si>
  <si>
    <t>(CBI03)</t>
  </si>
  <si>
    <t>(CBH03)</t>
  </si>
  <si>
    <t>(CBG03)</t>
  </si>
  <si>
    <t>(CBK04)</t>
  </si>
  <si>
    <t>(CBJ04)</t>
  </si>
  <si>
    <t>(CBI04)</t>
  </si>
  <si>
    <t>(CBH04)</t>
  </si>
  <si>
    <t>(CBG04)</t>
  </si>
  <si>
    <t>(CBK05)</t>
  </si>
  <si>
    <t>(CBJ05)</t>
  </si>
  <si>
    <t>(CBI05)</t>
  </si>
  <si>
    <t>(CBH05)</t>
  </si>
  <si>
    <t>(CBG05)</t>
  </si>
  <si>
    <t>(CBK06)</t>
  </si>
  <si>
    <t>(CBJ06)</t>
  </si>
  <si>
    <t>(CBI06)</t>
  </si>
  <si>
    <t>(CBH06)</t>
  </si>
  <si>
    <t>(CBG06)</t>
  </si>
  <si>
    <t>(CBK07)</t>
  </si>
  <si>
    <t>(CBJ07)</t>
  </si>
  <si>
    <t>(CBI07)</t>
  </si>
  <si>
    <t>(CBH07)</t>
  </si>
  <si>
    <t>(CBG07)</t>
  </si>
  <si>
    <t>(CBK08)</t>
  </si>
  <si>
    <t>(CBJ08)</t>
  </si>
  <si>
    <t>(CBI08)</t>
  </si>
  <si>
    <t>(CBH08)</t>
  </si>
  <si>
    <t>(CBG08)</t>
  </si>
  <si>
    <t>(CBK09)</t>
  </si>
  <si>
    <t>(CBJ09)</t>
  </si>
  <si>
    <t>(CBI09)</t>
  </si>
  <si>
    <t>(CBH09)</t>
  </si>
  <si>
    <t>(CBG09)</t>
  </si>
  <si>
    <t>(CBK10)</t>
  </si>
  <si>
    <t>(CBJ10)</t>
  </si>
  <si>
    <t>(CBI10)</t>
  </si>
  <si>
    <t>(CBH10)</t>
  </si>
  <si>
    <t>(CBG10)</t>
  </si>
  <si>
    <r>
      <t>(CBK11)</t>
    </r>
    <r>
      <rPr>
        <sz val="8"/>
        <color rgb="FF009B77"/>
        <rFont val="Arial"/>
        <family val="2"/>
      </rPr>
      <t xml:space="preserve">
Corporate/Commercial Support Officer I (16731)</t>
    </r>
  </si>
  <si>
    <t>(CBJ11)</t>
  </si>
  <si>
    <t>(CBI11)</t>
  </si>
  <si>
    <r>
      <t>(CBH11)</t>
    </r>
    <r>
      <rPr>
        <sz val="8"/>
        <color rgb="FF77BC1F"/>
        <rFont val="Arial"/>
        <family val="2"/>
      </rPr>
      <t xml:space="preserve">
Trade Finance Officer I (16725)</t>
    </r>
  </si>
  <si>
    <t>(CBG11)</t>
  </si>
  <si>
    <r>
      <t>(CBK12)</t>
    </r>
    <r>
      <rPr>
        <sz val="8"/>
        <color rgb="FF009B77"/>
        <rFont val="Arial"/>
        <family val="2"/>
      </rPr>
      <t xml:space="preserve">
Corporate/Commercial Support Officer II (14758)</t>
    </r>
  </si>
  <si>
    <r>
      <t>(CBJ12)</t>
    </r>
    <r>
      <rPr>
        <sz val="8"/>
        <color rgb="FF009B77"/>
        <rFont val="Arial"/>
        <family val="2"/>
      </rPr>
      <t xml:space="preserve">
Cash Management Officer I (14760)</t>
    </r>
  </si>
  <si>
    <t>(CBI12)</t>
  </si>
  <si>
    <r>
      <t>(CBH12)</t>
    </r>
    <r>
      <rPr>
        <sz val="8"/>
        <color rgb="FF77BC1F"/>
        <rFont val="Arial"/>
        <family val="2"/>
      </rPr>
      <t xml:space="preserve">
Trade Finance Officer II (14754)</t>
    </r>
  </si>
  <si>
    <r>
      <t>(CBG12)</t>
    </r>
    <r>
      <rPr>
        <sz val="8"/>
        <color rgb="FF578E31"/>
        <rFont val="Arial"/>
        <family val="2"/>
      </rPr>
      <t xml:space="preserve">
Corporate Commercial Assistant I (21740)</t>
    </r>
  </si>
  <si>
    <r>
      <t>(CBK13)</t>
    </r>
    <r>
      <rPr>
        <sz val="8"/>
        <color rgb="FF009B77"/>
        <rFont val="Arial"/>
        <family val="2"/>
      </rPr>
      <t xml:space="preserve">
Corporate/Commercial Support Officer III (16732)</t>
    </r>
  </si>
  <si>
    <r>
      <t>(CBJ13)</t>
    </r>
    <r>
      <rPr>
        <sz val="8"/>
        <color rgb="FF009B77"/>
        <rFont val="Arial"/>
        <family val="2"/>
      </rPr>
      <t xml:space="preserve">
Cash Management Officer II (15237)</t>
    </r>
  </si>
  <si>
    <r>
      <t>(CBI13)</t>
    </r>
    <r>
      <rPr>
        <sz val="8"/>
        <color rgb="FF007DA4"/>
        <rFont val="Arial"/>
        <family val="2"/>
      </rPr>
      <t xml:space="preserve">
Structured and Project Finance Representative I (22466)</t>
    </r>
  </si>
  <si>
    <r>
      <t>(CBH13)</t>
    </r>
    <r>
      <rPr>
        <sz val="8"/>
        <color rgb="FF77BC1F"/>
        <rFont val="Arial"/>
        <family val="2"/>
      </rPr>
      <t xml:space="preserve">
Trade Finance Officer III (16726)</t>
    </r>
  </si>
  <si>
    <r>
      <t>(CBG13)</t>
    </r>
    <r>
      <rPr>
        <sz val="8"/>
        <color rgb="FF578E31"/>
        <rFont val="Arial"/>
        <family val="2"/>
      </rPr>
      <t xml:space="preserve">
Corporate Commercial Assistant II (19846)</t>
    </r>
    <r>
      <rPr>
        <sz val="8"/>
        <color rgb="FF005971"/>
        <rFont val="Arial"/>
        <family val="2"/>
      </rPr>
      <t xml:space="preserve">
Relationship Specialist I (14753)</t>
    </r>
  </si>
  <si>
    <r>
      <t>(CBK14)</t>
    </r>
    <r>
      <rPr>
        <sz val="8"/>
        <color rgb="FF002D5C"/>
        <rFont val="Arial"/>
        <family val="2"/>
      </rPr>
      <t xml:space="preserve">
Corporate/Commercial Support Analyst I (14757)</t>
    </r>
  </si>
  <si>
    <r>
      <t>(CBJ14)</t>
    </r>
    <r>
      <rPr>
        <sz val="8"/>
        <color rgb="FF009B77"/>
        <rFont val="Arial"/>
        <family val="2"/>
      </rPr>
      <t xml:space="preserve">
Cash Management Officer III (11631)</t>
    </r>
  </si>
  <si>
    <r>
      <t>(CBI14)</t>
    </r>
    <r>
      <rPr>
        <sz val="8"/>
        <color rgb="FF007DA4"/>
        <rFont val="Arial"/>
        <family val="2"/>
      </rPr>
      <t xml:space="preserve">
Structured and Project Finance Representative II (11810)</t>
    </r>
  </si>
  <si>
    <r>
      <t>(CBH14)</t>
    </r>
    <r>
      <rPr>
        <sz val="8"/>
        <color rgb="FF007DA4"/>
        <rFont val="Arial"/>
        <family val="2"/>
      </rPr>
      <t xml:space="preserve">
Factoring Product Specialist I (15221)</t>
    </r>
    <r>
      <rPr>
        <sz val="8"/>
        <color rgb="FF009B77"/>
        <rFont val="Arial"/>
        <family val="2"/>
      </rPr>
      <t xml:space="preserve">
Trade Finance Product Specialist I (15225)</t>
    </r>
  </si>
  <si>
    <r>
      <t>(CBG14)</t>
    </r>
    <r>
      <rPr>
        <sz val="8"/>
        <color rgb="FF578E31"/>
        <rFont val="Arial"/>
        <family val="2"/>
      </rPr>
      <t xml:space="preserve">
Corporate Commercial Assistant III (21741)</t>
    </r>
    <r>
      <rPr>
        <sz val="8"/>
        <color rgb="FF00183B"/>
        <rFont val="Arial"/>
        <family val="2"/>
      </rPr>
      <t xml:space="preserve">
Real Estate Finance Associate I (21223)</t>
    </r>
    <r>
      <rPr>
        <sz val="8"/>
        <color rgb="FF005971"/>
        <rFont val="Arial"/>
        <family val="2"/>
      </rPr>
      <t xml:space="preserve">
Relationship Specialist II (15208)</t>
    </r>
  </si>
  <si>
    <r>
      <t>(CBK15)</t>
    </r>
    <r>
      <rPr>
        <sz val="8"/>
        <color rgb="FF002D5C"/>
        <rFont val="Arial"/>
        <family val="2"/>
      </rPr>
      <t xml:space="preserve">
Corporate/Commercial Support Analyst II (19572)</t>
    </r>
  </si>
  <si>
    <r>
      <t>(CBJ15)</t>
    </r>
    <r>
      <rPr>
        <sz val="8"/>
        <color rgb="FF002D5C"/>
        <rFont val="Arial"/>
        <family val="2"/>
      </rPr>
      <t xml:space="preserve">
Payment, Cash Management and Services Product Specialist  I (15240)</t>
    </r>
  </si>
  <si>
    <r>
      <t>(CBI15)</t>
    </r>
    <r>
      <rPr>
        <sz val="8"/>
        <color rgb="FF007DA4"/>
        <rFont val="Arial"/>
        <family val="2"/>
      </rPr>
      <t xml:space="preserve">
Structured and Project Finance Representative III (22467)</t>
    </r>
    <r>
      <rPr>
        <sz val="8"/>
        <color rgb="FF009B77"/>
        <rFont val="Arial"/>
        <family val="2"/>
      </rPr>
      <t xml:space="preserve">
Structured Finance Product Specialist I (15230)</t>
    </r>
  </si>
  <si>
    <r>
      <t>(CBH15)</t>
    </r>
    <r>
      <rPr>
        <sz val="8"/>
        <color rgb="FF007DA4"/>
        <rFont val="Arial"/>
        <family val="2"/>
      </rPr>
      <t xml:space="preserve">
Factoring Product Specialist II (11914)</t>
    </r>
    <r>
      <rPr>
        <sz val="8"/>
        <color rgb="FF009B77"/>
        <rFont val="Arial"/>
        <family val="2"/>
      </rPr>
      <t xml:space="preserve">
Trade Finance Product Specialist II (18264)</t>
    </r>
  </si>
  <si>
    <r>
      <t>(CBG15)</t>
    </r>
    <r>
      <rPr>
        <sz val="8"/>
        <color rgb="FF00183B"/>
        <rFont val="Arial"/>
        <family val="2"/>
      </rPr>
      <t xml:space="preserve">
Real Estate Finance Associate II (21224)</t>
    </r>
    <r>
      <rPr>
        <sz val="8"/>
        <color rgb="FF005971"/>
        <rFont val="Arial"/>
        <family val="2"/>
      </rPr>
      <t xml:space="preserve">
Relationship Specialist III (18263)</t>
    </r>
  </si>
  <si>
    <t>(CBZ16)</t>
  </si>
  <si>
    <r>
      <t>(CBK16)</t>
    </r>
    <r>
      <rPr>
        <sz val="8"/>
        <color rgb="FF00ADBB"/>
        <rFont val="Arial"/>
        <family val="2"/>
      </rPr>
      <t xml:space="preserve">
Corporate/Commercial Banking Operations Manager I (14756)</t>
    </r>
  </si>
  <si>
    <r>
      <t>(CBJ16)</t>
    </r>
    <r>
      <rPr>
        <sz val="8"/>
        <color rgb="FF002D5C"/>
        <rFont val="Arial"/>
        <family val="2"/>
      </rPr>
      <t xml:space="preserve">
Payment, Cash Management and Services Product Specialist  II (15241)</t>
    </r>
  </si>
  <si>
    <r>
      <t>(CBI16)</t>
    </r>
    <r>
      <rPr>
        <sz val="8"/>
        <color rgb="FF009B77"/>
        <rFont val="Arial"/>
        <family val="2"/>
      </rPr>
      <t xml:space="preserve">
Structured Finance Product Specialist II (15231)</t>
    </r>
  </si>
  <si>
    <r>
      <t>(CBH16)</t>
    </r>
    <r>
      <rPr>
        <sz val="8"/>
        <color rgb="FF007DA4"/>
        <rFont val="Arial"/>
        <family val="2"/>
      </rPr>
      <t xml:space="preserve">
Factoring Product Specialist III (15222)</t>
    </r>
    <r>
      <rPr>
        <sz val="8"/>
        <color rgb="FF009B77"/>
        <rFont val="Arial"/>
        <family val="2"/>
      </rPr>
      <t xml:space="preserve">
Trade Finance Product Specialist III (15226)</t>
    </r>
  </si>
  <si>
    <r>
      <t>(CBG16)</t>
    </r>
    <r>
      <rPr>
        <sz val="8"/>
        <color rgb="FF007DA4"/>
        <rFont val="Arial"/>
        <family val="2"/>
      </rPr>
      <t xml:space="preserve">
Corporate Banking Account Manager I (15209)</t>
    </r>
    <r>
      <rPr>
        <sz val="8"/>
        <color rgb="FF00183B"/>
        <rFont val="Arial"/>
        <family val="2"/>
      </rPr>
      <t xml:space="preserve">
Real Estate Finance Associate III (21225)</t>
    </r>
    <r>
      <rPr>
        <sz val="8"/>
        <color rgb="FF006550"/>
        <rFont val="Arial"/>
        <family val="2"/>
      </rPr>
      <t xml:space="preserve">
Real Estate Finance Relationship Manager I (21227)</t>
    </r>
    <r>
      <rPr>
        <sz val="8"/>
        <color rgb="FF008B96"/>
        <rFont val="Arial"/>
        <family val="2"/>
      </rPr>
      <t xml:space="preserve">
Relationship Manager I (16721)</t>
    </r>
  </si>
  <si>
    <t>(CBZ17)</t>
  </si>
  <si>
    <r>
      <t>(CBK17)</t>
    </r>
    <r>
      <rPr>
        <sz val="8"/>
        <color rgb="FF00ADBB"/>
        <rFont val="Arial"/>
        <family val="2"/>
      </rPr>
      <t xml:space="preserve">
Corporate/Commercial Banking Operations Manager II (15244)</t>
    </r>
  </si>
  <si>
    <r>
      <t>(CBJ17)</t>
    </r>
    <r>
      <rPr>
        <sz val="8"/>
        <color rgb="FF00ADBB"/>
        <rFont val="Arial"/>
        <family val="2"/>
      </rPr>
      <t xml:space="preserve">
Cash Management Manager I (11630)</t>
    </r>
    <r>
      <rPr>
        <sz val="8"/>
        <color rgb="FF002D5C"/>
        <rFont val="Arial"/>
        <family val="2"/>
      </rPr>
      <t xml:space="preserve">
Payment, Cash Management and Services Product Specialist  III (15242)</t>
    </r>
  </si>
  <si>
    <r>
      <t>(CBI17)</t>
    </r>
    <r>
      <rPr>
        <sz val="8"/>
        <color rgb="FF00ADBB"/>
        <rFont val="Arial"/>
        <family val="2"/>
      </rPr>
      <t xml:space="preserve">
Commercial Lending Underwriter I (19626)</t>
    </r>
    <r>
      <rPr>
        <sz val="8"/>
        <color rgb="FF002D5C"/>
        <rFont val="Arial"/>
        <family val="2"/>
      </rPr>
      <t xml:space="preserve">
Structured and Project Finance Manager I (11809)</t>
    </r>
    <r>
      <rPr>
        <sz val="8"/>
        <color rgb="FF009B77"/>
        <rFont val="Arial"/>
        <family val="2"/>
      </rPr>
      <t xml:space="preserve">
Structured Finance Product Specialist III (15232)</t>
    </r>
  </si>
  <si>
    <r>
      <t>(CBH17)</t>
    </r>
    <r>
      <rPr>
        <sz val="8"/>
        <color rgb="FF00ADBB"/>
        <rFont val="Arial"/>
        <family val="2"/>
      </rPr>
      <t xml:space="preserve">
Factoring Manager I (11915)</t>
    </r>
    <r>
      <rPr>
        <sz val="8"/>
        <color rgb="FF007DA4"/>
        <rFont val="Arial"/>
        <family val="2"/>
      </rPr>
      <t xml:space="preserve">
Factoring Product Specialist IV (15223)</t>
    </r>
    <r>
      <rPr>
        <sz val="8"/>
        <color rgb="FF002D5C"/>
        <rFont val="Arial"/>
        <family val="2"/>
      </rPr>
      <t xml:space="preserve">
Trade Finance Manager I (11523)</t>
    </r>
    <r>
      <rPr>
        <sz val="8"/>
        <color rgb="FF009B77"/>
        <rFont val="Arial"/>
        <family val="2"/>
      </rPr>
      <t xml:space="preserve">
Trade Finance Product Specialist IV (15227)</t>
    </r>
  </si>
  <si>
    <r>
      <t>(CBG17)</t>
    </r>
    <r>
      <rPr>
        <sz val="8"/>
        <color rgb="FF007DA4"/>
        <rFont val="Arial"/>
        <family val="2"/>
      </rPr>
      <t xml:space="preserve">
Corporate Banking Account Manager II (15210)</t>
    </r>
    <r>
      <rPr>
        <sz val="8"/>
        <color rgb="FF00183B"/>
        <rFont val="Arial"/>
        <family val="2"/>
      </rPr>
      <t xml:space="preserve">
Real Estate Finance Associate IV (21226)</t>
    </r>
    <r>
      <rPr>
        <sz val="8"/>
        <color rgb="FF006550"/>
        <rFont val="Arial"/>
        <family val="2"/>
      </rPr>
      <t xml:space="preserve">
Real Estate Finance Relationship Manager II (21228)</t>
    </r>
    <r>
      <rPr>
        <sz val="8"/>
        <color rgb="FF008B96"/>
        <rFont val="Arial"/>
        <family val="2"/>
      </rPr>
      <t xml:space="preserve">
Relationship Manager II (11522)</t>
    </r>
  </si>
  <si>
    <t>(CBZ18)</t>
  </si>
  <si>
    <r>
      <t>(CBK18)</t>
    </r>
    <r>
      <rPr>
        <sz val="8"/>
        <color rgb="FF00ADBB"/>
        <rFont val="Arial"/>
        <family val="2"/>
      </rPr>
      <t xml:space="preserve">
Corporate/Commercial Banking Operations Manager III (14755)</t>
    </r>
  </si>
  <si>
    <r>
      <t>(CBJ18)</t>
    </r>
    <r>
      <rPr>
        <sz val="8"/>
        <color rgb="FF00ADBB"/>
        <rFont val="Arial"/>
        <family val="2"/>
      </rPr>
      <t xml:space="preserve">
Cash Management Manager II (15235)</t>
    </r>
    <r>
      <rPr>
        <sz val="8"/>
        <color rgb="FF002D5C"/>
        <rFont val="Arial"/>
        <family val="2"/>
      </rPr>
      <t xml:space="preserve">
Payment, Cash Management and Services Product Specialist  IV (15243)</t>
    </r>
  </si>
  <si>
    <r>
      <t>(CBI18)</t>
    </r>
    <r>
      <rPr>
        <sz val="8"/>
        <color rgb="FF00ADBB"/>
        <rFont val="Arial"/>
        <family val="2"/>
      </rPr>
      <t xml:space="preserve">
Commercial Lending Underwriter II (19625)</t>
    </r>
    <r>
      <rPr>
        <sz val="8"/>
        <color rgb="FF002D5C"/>
        <rFont val="Arial"/>
        <family val="2"/>
      </rPr>
      <t xml:space="preserve">
Structured and Project Finance Manager II (15229)</t>
    </r>
    <r>
      <rPr>
        <sz val="8"/>
        <color rgb="FF009B77"/>
        <rFont val="Arial"/>
        <family val="2"/>
      </rPr>
      <t xml:space="preserve">
Structured Finance Product Specialist IV (15233)</t>
    </r>
  </si>
  <si>
    <r>
      <t>(CBH18)</t>
    </r>
    <r>
      <rPr>
        <sz val="8"/>
        <color rgb="FF00ADBB"/>
        <rFont val="Arial"/>
        <family val="2"/>
      </rPr>
      <t xml:space="preserve">
Factoring Manager II (15220)</t>
    </r>
    <r>
      <rPr>
        <sz val="8"/>
        <color rgb="FF002D5C"/>
        <rFont val="Arial"/>
        <family val="2"/>
      </rPr>
      <t xml:space="preserve">
Trade Finance Manager II (15224)</t>
    </r>
    <r>
      <rPr>
        <sz val="8"/>
        <color rgb="FF009B77"/>
        <rFont val="Arial"/>
        <family val="2"/>
      </rPr>
      <t xml:space="preserve">
Trade Finance Product Specialist V (15228)</t>
    </r>
  </si>
  <si>
    <r>
      <t>(CBG18)</t>
    </r>
    <r>
      <rPr>
        <sz val="8"/>
        <color rgb="FF007DA4"/>
        <rFont val="Arial"/>
        <family val="2"/>
      </rPr>
      <t xml:space="preserve">
Corporate Banking Account Manager III (15211)</t>
    </r>
    <r>
      <rPr>
        <sz val="8"/>
        <color rgb="FF00ADBB"/>
        <rFont val="Arial"/>
        <family val="2"/>
      </rPr>
      <t xml:space="preserve">
Corporate Banking Business Development Manager I (21236)</t>
    </r>
    <r>
      <rPr>
        <sz val="8"/>
        <color rgb="FF002D5C"/>
        <rFont val="Arial"/>
        <family val="2"/>
      </rPr>
      <t xml:space="preserve">
Corporate Banking Manager I (11932)</t>
    </r>
    <r>
      <rPr>
        <sz val="8"/>
        <color rgb="FF009B77"/>
        <rFont val="Arial"/>
        <family val="2"/>
      </rPr>
      <t xml:space="preserve">
Manager, Business Banking Commercial Mortgage I (21232)</t>
    </r>
    <r>
      <rPr>
        <sz val="8"/>
        <color rgb="FF77BC1F"/>
        <rFont val="Arial"/>
        <family val="2"/>
      </rPr>
      <t xml:space="preserve">
Product Specialists Manager - Financial Services - Corporate Banking I (15213)</t>
    </r>
    <r>
      <rPr>
        <sz val="8"/>
        <color rgb="FF006550"/>
        <rFont val="Arial"/>
        <family val="2"/>
      </rPr>
      <t xml:space="preserve">
Real Estate Finance Relationship Manager III (21229)</t>
    </r>
    <r>
      <rPr>
        <sz val="8"/>
        <color rgb="FF008B96"/>
        <rFont val="Arial"/>
        <family val="2"/>
      </rPr>
      <t xml:space="preserve">
Relationship Manager III (16722)</t>
    </r>
  </si>
  <si>
    <t>(CBZ19)</t>
  </si>
  <si>
    <r>
      <t>(CBK19)</t>
    </r>
    <r>
      <rPr>
        <sz val="8"/>
        <color rgb="FF00ADBB"/>
        <rFont val="Arial"/>
        <family val="2"/>
      </rPr>
      <t xml:space="preserve">
Corporate/Commercial Banking Operations Manager IV (19571)</t>
    </r>
  </si>
  <si>
    <r>
      <t>(CBJ19)</t>
    </r>
    <r>
      <rPr>
        <sz val="8"/>
        <color rgb="FF00ADBB"/>
        <rFont val="Arial"/>
        <family val="2"/>
      </rPr>
      <t xml:space="preserve">
Cash Management Manager III (14759)</t>
    </r>
  </si>
  <si>
    <r>
      <t>(CBI19)</t>
    </r>
    <r>
      <rPr>
        <sz val="8"/>
        <color rgb="FF00ADBB"/>
        <rFont val="Arial"/>
        <family val="2"/>
      </rPr>
      <t xml:space="preserve">
Commercial Lending Underwriter III (19624)</t>
    </r>
    <r>
      <rPr>
        <sz val="8"/>
        <color rgb="FF002D5C"/>
        <rFont val="Arial"/>
        <family val="2"/>
      </rPr>
      <t xml:space="preserve">
Structured and Project Finance Manager III (11520)</t>
    </r>
    <r>
      <rPr>
        <sz val="8"/>
        <color rgb="FF009B77"/>
        <rFont val="Arial"/>
        <family val="2"/>
      </rPr>
      <t xml:space="preserve">
Structured Finance Product Specialist V (15234)</t>
    </r>
  </si>
  <si>
    <r>
      <t>(CBH19)</t>
    </r>
    <r>
      <rPr>
        <sz val="8"/>
        <color rgb="FF00ADBB"/>
        <rFont val="Arial"/>
        <family val="2"/>
      </rPr>
      <t xml:space="preserve">
Factoring Manager III (11916)</t>
    </r>
    <r>
      <rPr>
        <sz val="8"/>
        <color rgb="FF002D5C"/>
        <rFont val="Arial"/>
        <family val="2"/>
      </rPr>
      <t xml:space="preserve">
Trade Finance Manager III (11808)</t>
    </r>
  </si>
  <si>
    <r>
      <t>(CBG19)</t>
    </r>
    <r>
      <rPr>
        <sz val="8"/>
        <color rgb="FF007DA4"/>
        <rFont val="Arial"/>
        <family val="2"/>
      </rPr>
      <t xml:space="preserve">
Corporate Banking Account Manager IV (15212)</t>
    </r>
    <r>
      <rPr>
        <sz val="8"/>
        <color rgb="FF00ADBB"/>
        <rFont val="Arial"/>
        <family val="2"/>
      </rPr>
      <t xml:space="preserve">
Corporate Banking Business Development Manager II (21237)</t>
    </r>
    <r>
      <rPr>
        <sz val="8"/>
        <color rgb="FF002D5C"/>
        <rFont val="Arial"/>
        <family val="2"/>
      </rPr>
      <t xml:space="preserve">
Corporate Banking Manager II (11931)</t>
    </r>
    <r>
      <rPr>
        <sz val="8"/>
        <color rgb="FF009B77"/>
        <rFont val="Arial"/>
        <family val="2"/>
      </rPr>
      <t xml:space="preserve">
Manager, Business Banking Commercial Mortgage II (21233)</t>
    </r>
    <r>
      <rPr>
        <sz val="8"/>
        <color rgb="FF77BC1F"/>
        <rFont val="Arial"/>
        <family val="2"/>
      </rPr>
      <t xml:space="preserve">
Product Specialists Manager - Financial Services - Corporate Banking II (15215)</t>
    </r>
    <r>
      <rPr>
        <sz val="8"/>
        <color rgb="FF006550"/>
        <rFont val="Arial"/>
        <family val="2"/>
      </rPr>
      <t xml:space="preserve">
Real Estate Finance Relationship Manager IV (21230)</t>
    </r>
    <r>
      <rPr>
        <sz val="8"/>
        <color rgb="FF008B96"/>
        <rFont val="Arial"/>
        <family val="2"/>
      </rPr>
      <t xml:space="preserve">
Relationship Manager IV (19623)</t>
    </r>
    <r>
      <rPr>
        <sz val="8"/>
        <color rgb="FF750060"/>
        <rFont val="Arial"/>
        <family val="2"/>
      </rPr>
      <t xml:space="preserve">
Sales Manager - Financial Services - Corporate Banking I (15217)</t>
    </r>
  </si>
  <si>
    <t>(CBZ20)</t>
  </si>
  <si>
    <r>
      <t>(CBK20)</t>
    </r>
    <r>
      <rPr>
        <sz val="8"/>
        <color rgb="FF00ADBB"/>
        <rFont val="Arial"/>
        <family val="2"/>
      </rPr>
      <t xml:space="preserve">
Corporate/Commercial Banking Operations Manager V (19570)</t>
    </r>
  </si>
  <si>
    <r>
      <t>(CBJ20)</t>
    </r>
    <r>
      <rPr>
        <sz val="8"/>
        <color rgb="FF00ADBB"/>
        <rFont val="Arial"/>
        <family val="2"/>
      </rPr>
      <t xml:space="preserve">
Cash Management Manager IV (19627)</t>
    </r>
  </si>
  <si>
    <t>(CBI20)</t>
  </si>
  <si>
    <t>(CBH20)</t>
  </si>
  <si>
    <r>
      <t>(CBG20)</t>
    </r>
    <r>
      <rPr>
        <sz val="8"/>
        <color rgb="FF007DA4"/>
        <rFont val="Arial"/>
        <family val="2"/>
      </rPr>
      <t xml:space="preserve">
Corporate Banking Account Manager V (19622)</t>
    </r>
    <r>
      <rPr>
        <sz val="8"/>
        <color rgb="FF00ADBB"/>
        <rFont val="Arial"/>
        <family val="2"/>
      </rPr>
      <t xml:space="preserve">
Corporate Banking Business Development Manager III (21238)</t>
    </r>
    <r>
      <rPr>
        <sz val="8"/>
        <color rgb="FF002D5C"/>
        <rFont val="Arial"/>
        <family val="2"/>
      </rPr>
      <t xml:space="preserve">
Corporate Banking Manager III (11519)</t>
    </r>
    <r>
      <rPr>
        <sz val="8"/>
        <color rgb="FF920A7A"/>
        <rFont val="Arial"/>
        <family val="2"/>
      </rPr>
      <t xml:space="preserve">
Geographic Manager Regional/Area I (21991)</t>
    </r>
    <r>
      <rPr>
        <sz val="8"/>
        <color rgb="FF009B77"/>
        <rFont val="Arial"/>
        <family val="2"/>
      </rPr>
      <t xml:space="preserve">
Manager, Business Banking Commercial Mortgage III (21234)</t>
    </r>
    <r>
      <rPr>
        <sz val="8"/>
        <color rgb="FF77BC1F"/>
        <rFont val="Arial"/>
        <family val="2"/>
      </rPr>
      <t xml:space="preserve">
Product Specialists Manager - Financial Services - Corporate Banking III (15216)</t>
    </r>
    <r>
      <rPr>
        <sz val="8"/>
        <color rgb="FF006550"/>
        <rFont val="Arial"/>
        <family val="2"/>
      </rPr>
      <t xml:space="preserve">
Real Estate Finance Relationship Manager V (21231)</t>
    </r>
    <r>
      <rPr>
        <sz val="8"/>
        <color rgb="FF750060"/>
        <rFont val="Arial"/>
        <family val="2"/>
      </rPr>
      <t xml:space="preserve">
Sales Manager - Financial Services - Corporate Banking II (15218)</t>
    </r>
  </si>
  <si>
    <t>(CBZ21)</t>
  </si>
  <si>
    <t>(CBK21)</t>
  </si>
  <si>
    <t>(CBJ21)</t>
  </si>
  <si>
    <t>(CBI21)</t>
  </si>
  <si>
    <t>(CBH21)</t>
  </si>
  <si>
    <r>
      <t>(CBG21)</t>
    </r>
    <r>
      <rPr>
        <sz val="8"/>
        <color rgb="FF00ADBB"/>
        <rFont val="Arial"/>
        <family val="2"/>
      </rPr>
      <t xml:space="preserve">
Corporate Banking Business Development Manager IV (21239)</t>
    </r>
    <r>
      <rPr>
        <sz val="8"/>
        <color rgb="FF002D5C"/>
        <rFont val="Arial"/>
        <family val="2"/>
      </rPr>
      <t xml:space="preserve">
Corporate Banking Manager IV (19621)</t>
    </r>
    <r>
      <rPr>
        <sz val="8"/>
        <color rgb="FF920A7A"/>
        <rFont val="Arial"/>
        <family val="2"/>
      </rPr>
      <t xml:space="preserve">
Geographic Manager Regional/Area II (15321)</t>
    </r>
    <r>
      <rPr>
        <sz val="8"/>
        <color rgb="FF009B77"/>
        <rFont val="Arial"/>
        <family val="2"/>
      </rPr>
      <t xml:space="preserve">
Manager, Business Banking Commercial Mortgage IV (21235)</t>
    </r>
  </si>
  <si>
    <t>(CBZ22)</t>
  </si>
  <si>
    <t>(CBK22)</t>
  </si>
  <si>
    <t>(CBJ22)</t>
  </si>
  <si>
    <t>(CBI22)</t>
  </si>
  <si>
    <t>(CBH22)</t>
  </si>
  <si>
    <r>
      <t>(CBG22)</t>
    </r>
    <r>
      <rPr>
        <sz val="8"/>
        <color rgb="FF920A7A"/>
        <rFont val="Arial"/>
        <family val="2"/>
      </rPr>
      <t xml:space="preserve">
Geographic Manager Regional/Area III (21992)</t>
    </r>
  </si>
  <si>
    <t>Director Corporate Banking (10287)</t>
  </si>
  <si>
    <t>Director Corporate/Commercial Banking Operations (10284)</t>
  </si>
  <si>
    <t>Director Cash Management (10278)</t>
  </si>
  <si>
    <t>Director Structured and Project Finance (10274)</t>
  </si>
  <si>
    <t>Director Trade Finance/Factoring (10270)</t>
  </si>
  <si>
    <t>Director, Private Equity Sponsor (20110)</t>
  </si>
  <si>
    <t>VP Corporate Banking (10286)</t>
  </si>
  <si>
    <t>VP Corporate/Commercial Banking Operations (10283)</t>
  </si>
  <si>
    <t>VP Cash Management (10277)</t>
  </si>
  <si>
    <t>VP Structured and Project Finance (10273)</t>
  </si>
  <si>
    <t>VP Trade Finance/Factoring (10269)</t>
  </si>
  <si>
    <t>Head of Corporate Banking (22997)</t>
  </si>
  <si>
    <t>Head of Corporate/Commercial Banking Operations (10279)</t>
  </si>
  <si>
    <t>Head of Cash Management (10275)</t>
  </si>
  <si>
    <t>Head of Structured and Project Finance (10271)</t>
  </si>
  <si>
    <t>Head of Trade Finance/Factoring (10267)</t>
  </si>
  <si>
    <t>Chief Corporate Banking Officer (10570)</t>
  </si>
  <si>
    <t>Corporate Banking - Family Responsibility
(CBZ)</t>
  </si>
  <si>
    <t>Corporate/Commercial Banking Operations
(CBK)</t>
  </si>
  <si>
    <t>Cash Management
(CBJ)</t>
  </si>
  <si>
    <t>Structured and Project Finance
(CBI)</t>
  </si>
  <si>
    <t>Trade Finance/Factoring
(CBH)</t>
  </si>
  <si>
    <t>Corporate Banking
(CBG)</t>
  </si>
  <si>
    <t>Corporate Banking
(CB)</t>
  </si>
  <si>
    <t>(BBX03)</t>
  </si>
  <si>
    <t>(BBG03)</t>
  </si>
  <si>
    <t>(BBF03)</t>
  </si>
  <si>
    <t>(BBE03)</t>
  </si>
  <si>
    <t>(BBD03)</t>
  </si>
  <si>
    <t>(BBB03)</t>
  </si>
  <si>
    <t>(BBA03)</t>
  </si>
  <si>
    <t>(BBX04)</t>
  </si>
  <si>
    <t>(BBG04)</t>
  </si>
  <si>
    <t>(BBF04)</t>
  </si>
  <si>
    <t>(BBE04)</t>
  </si>
  <si>
    <t>(BBD04)</t>
  </si>
  <si>
    <t>(BBB04)</t>
  </si>
  <si>
    <t>(BBA04)</t>
  </si>
  <si>
    <t>(BBX05)</t>
  </si>
  <si>
    <t>(BBG05)</t>
  </si>
  <si>
    <t>(BBF05)</t>
  </si>
  <si>
    <t>(BBE05)</t>
  </si>
  <si>
    <t>(BBD05)</t>
  </si>
  <si>
    <t>(BBB05)</t>
  </si>
  <si>
    <t>(BBA05)</t>
  </si>
  <si>
    <t>(BBX06)</t>
  </si>
  <si>
    <t>(BBG06)</t>
  </si>
  <si>
    <t>(BBF06)</t>
  </si>
  <si>
    <t>(BBE06)</t>
  </si>
  <si>
    <t>(BBD06)</t>
  </si>
  <si>
    <t>(BBB06)</t>
  </si>
  <si>
    <t>(BBA06)</t>
  </si>
  <si>
    <t>(BBX07)</t>
  </si>
  <si>
    <t>(BBG07)</t>
  </si>
  <si>
    <t>(BBF07)</t>
  </si>
  <si>
    <t>(BBE07)</t>
  </si>
  <si>
    <t>(BBD07)</t>
  </si>
  <si>
    <t>(BBB07)</t>
  </si>
  <si>
    <t>(BBA07)</t>
  </si>
  <si>
    <t>(BBX08)</t>
  </si>
  <si>
    <t>(BBG08)</t>
  </si>
  <si>
    <r>
      <t>(BBF08)</t>
    </r>
    <r>
      <rPr>
        <sz val="8"/>
        <color rgb="FF002D5C"/>
        <rFont val="Arial"/>
        <family val="2"/>
      </rPr>
      <t xml:space="preserve">
Client Support Officer I (15134)</t>
    </r>
  </si>
  <si>
    <t>(BBE08)</t>
  </si>
  <si>
    <t>(BBD08)</t>
  </si>
  <si>
    <r>
      <t>(BBB08)</t>
    </r>
    <r>
      <rPr>
        <sz val="8"/>
        <color rgb="FF77BC1F"/>
        <rFont val="Arial"/>
        <family val="2"/>
      </rPr>
      <t xml:space="preserve">
Customer Advisor I (19611)</t>
    </r>
  </si>
  <si>
    <t>(BBA08)</t>
  </si>
  <si>
    <t>(BBX09)</t>
  </si>
  <si>
    <t>(BBG09)</t>
  </si>
  <si>
    <r>
      <t>(BBF09)</t>
    </r>
    <r>
      <rPr>
        <sz val="8"/>
        <color rgb="FF002D5C"/>
        <rFont val="Arial"/>
        <family val="2"/>
      </rPr>
      <t xml:space="preserve">
Client Support Officer II (11507)</t>
    </r>
  </si>
  <si>
    <t>(BBE09)</t>
  </si>
  <si>
    <t>(BBD09)</t>
  </si>
  <si>
    <r>
      <t>(BBB09)</t>
    </r>
    <r>
      <rPr>
        <sz val="8"/>
        <color rgb="FF77BC1F"/>
        <rFont val="Arial"/>
        <family val="2"/>
      </rPr>
      <t xml:space="preserve">
Customer Advisor II (14748)</t>
    </r>
  </si>
  <si>
    <t>(BBA09)</t>
  </si>
  <si>
    <t>(BBX10)</t>
  </si>
  <si>
    <t>(BBG10)</t>
  </si>
  <si>
    <r>
      <t>(BBF10)</t>
    </r>
    <r>
      <rPr>
        <sz val="8"/>
        <color rgb="FF002D5C"/>
        <rFont val="Arial"/>
        <family val="2"/>
      </rPr>
      <t xml:space="preserve">
Client Support Officer III (11506)</t>
    </r>
  </si>
  <si>
    <t>(BBE10)</t>
  </si>
  <si>
    <t>(BBD10)</t>
  </si>
  <si>
    <r>
      <t>(BBB10)</t>
    </r>
    <r>
      <rPr>
        <sz val="8"/>
        <color rgb="FF77BC1F"/>
        <rFont val="Arial"/>
        <family val="2"/>
      </rPr>
      <t xml:space="preserve">
Customer Advisor III (15111)</t>
    </r>
  </si>
  <si>
    <t>(BBA10)</t>
  </si>
  <si>
    <t>(BBX11)</t>
  </si>
  <si>
    <t>(BBG11)</t>
  </si>
  <si>
    <r>
      <t>(BBF11)</t>
    </r>
    <r>
      <rPr>
        <sz val="8"/>
        <color rgb="FF002D5C"/>
        <rFont val="Arial"/>
        <family val="2"/>
      </rPr>
      <t xml:space="preserve">
Client Support Officer IV (15135)</t>
    </r>
  </si>
  <si>
    <t>(BBE11)</t>
  </si>
  <si>
    <t>(BBD11)</t>
  </si>
  <si>
    <r>
      <t>(BBB11)</t>
    </r>
    <r>
      <rPr>
        <sz val="8"/>
        <color rgb="FF77BC1F"/>
        <rFont val="Arial"/>
        <family val="2"/>
      </rPr>
      <t xml:space="preserve">
Customer Advisor IV (11505)</t>
    </r>
  </si>
  <si>
    <t>(BBA11)</t>
  </si>
  <si>
    <t>(BBX12)</t>
  </si>
  <si>
    <r>
      <t>(BBG12)</t>
    </r>
    <r>
      <rPr>
        <sz val="8"/>
        <color rgb="FF002D5C"/>
        <rFont val="Arial"/>
        <family val="2"/>
      </rPr>
      <t xml:space="preserve">
Credit Card Sales Officer I (14751)</t>
    </r>
  </si>
  <si>
    <r>
      <t>(BBF12)</t>
    </r>
    <r>
      <rPr>
        <sz val="8"/>
        <color rgb="FF00ADBB"/>
        <rFont val="Arial"/>
        <family val="2"/>
      </rPr>
      <t xml:space="preserve">
Cashier/Teller Team Leader I (16719)</t>
    </r>
  </si>
  <si>
    <t>(BBE12)</t>
  </si>
  <si>
    <r>
      <t>(BBD12)</t>
    </r>
    <r>
      <rPr>
        <sz val="8"/>
        <color rgb="FF77BC1F"/>
        <rFont val="Arial"/>
        <family val="2"/>
      </rPr>
      <t xml:space="preserve">
Business Banking Officer I (16717)</t>
    </r>
  </si>
  <si>
    <r>
      <t>(BBB12)</t>
    </r>
    <r>
      <rPr>
        <sz val="8"/>
        <color rgb="FF009B77"/>
        <rFont val="Arial"/>
        <family val="2"/>
      </rPr>
      <t xml:space="preserve">
Appraiser I (21534)</t>
    </r>
    <r>
      <rPr>
        <sz val="8"/>
        <color rgb="FF00ADBB"/>
        <rFont val="Arial"/>
        <family val="2"/>
      </rPr>
      <t xml:space="preserve">
Assistant Product Specialist I (15104)</t>
    </r>
    <r>
      <rPr>
        <sz val="8"/>
        <color rgb="FF00183B"/>
        <rFont val="Arial"/>
        <family val="2"/>
      </rPr>
      <t xml:space="preserve">
Consumer Credit Officer I (21055)</t>
    </r>
    <r>
      <rPr>
        <sz val="8"/>
        <color rgb="FF77BC1F"/>
        <rFont val="Arial"/>
        <family val="2"/>
      </rPr>
      <t xml:space="preserve">
Customer Advisor V (11504)</t>
    </r>
    <r>
      <rPr>
        <sz val="8"/>
        <color rgb="FF750060"/>
        <rFont val="Arial"/>
        <family val="2"/>
      </rPr>
      <t xml:space="preserve">
Retail Account Manager I (15098)</t>
    </r>
    <r>
      <rPr>
        <sz val="8"/>
        <color rgb="FF007DA4"/>
        <rFont val="Arial"/>
        <family val="2"/>
      </rPr>
      <t xml:space="preserve">
Retail Commercial Assistant I (16713)</t>
    </r>
  </si>
  <si>
    <r>
      <t>(BBA12)</t>
    </r>
    <r>
      <rPr>
        <sz val="8"/>
        <color rgb="FF009B77"/>
        <rFont val="Arial"/>
        <family val="2"/>
      </rPr>
      <t xml:space="preserve">
Branch Supervisor I (15093)</t>
    </r>
  </si>
  <si>
    <r>
      <t>(BBX13)</t>
    </r>
    <r>
      <rPr>
        <sz val="8"/>
        <color rgb="FF77BC1F"/>
        <rFont val="Arial"/>
        <family val="2"/>
      </rPr>
      <t xml:space="preserve">
Financial Products Analyst I (12648)</t>
    </r>
    <r>
      <rPr>
        <sz val="8"/>
        <color rgb="FF006550"/>
        <rFont val="Arial"/>
        <family val="2"/>
      </rPr>
      <t xml:space="preserve">
Financial Services Graduate I (15140)</t>
    </r>
  </si>
  <si>
    <r>
      <t>(BBG13)</t>
    </r>
    <r>
      <rPr>
        <sz val="8"/>
        <color rgb="FF002D5C"/>
        <rFont val="Arial"/>
        <family val="2"/>
      </rPr>
      <t xml:space="preserve">
Credit Card Sales Officer II (15136)</t>
    </r>
  </si>
  <si>
    <r>
      <t>(BBF13)</t>
    </r>
    <r>
      <rPr>
        <sz val="8"/>
        <color rgb="FF00ADBB"/>
        <rFont val="Arial"/>
        <family val="2"/>
      </rPr>
      <t xml:space="preserve">
Cashier/Teller Team Leader II (11503)</t>
    </r>
  </si>
  <si>
    <r>
      <t>(BBE13)</t>
    </r>
    <r>
      <rPr>
        <sz val="8"/>
        <color rgb="FF77BC1F"/>
        <rFont val="Arial"/>
        <family val="2"/>
      </rPr>
      <t xml:space="preserve">
E-Channels Analyst I (19568)</t>
    </r>
  </si>
  <si>
    <r>
      <t>(BBD13)</t>
    </r>
    <r>
      <rPr>
        <sz val="8"/>
        <color rgb="FF002D5C"/>
        <rFont val="Arial"/>
        <family val="2"/>
      </rPr>
      <t xml:space="preserve">
Account Manager SME I (15124)</t>
    </r>
    <r>
      <rPr>
        <sz val="8"/>
        <color rgb="FF009B77"/>
        <rFont val="Arial"/>
        <family val="2"/>
      </rPr>
      <t xml:space="preserve">
Business Banker I (16715)</t>
    </r>
    <r>
      <rPr>
        <sz val="8"/>
        <color rgb="FF77BC1F"/>
        <rFont val="Arial"/>
        <family val="2"/>
      </rPr>
      <t xml:space="preserve">
Business Banking Officer II (11820)</t>
    </r>
  </si>
  <si>
    <r>
      <t>(BBB13)</t>
    </r>
    <r>
      <rPr>
        <sz val="8"/>
        <color rgb="FF009B77"/>
        <rFont val="Arial"/>
        <family val="2"/>
      </rPr>
      <t xml:space="preserve">
Appraiser II (18675)</t>
    </r>
    <r>
      <rPr>
        <sz val="8"/>
        <color rgb="FF00ADBB"/>
        <rFont val="Arial"/>
        <family val="2"/>
      </rPr>
      <t xml:space="preserve">
Assistant Product Specialist II (15107)</t>
    </r>
    <r>
      <rPr>
        <sz val="8"/>
        <color rgb="FF00183B"/>
        <rFont val="Arial"/>
        <family val="2"/>
      </rPr>
      <t xml:space="preserve">
Consumer Credit Officer II (21056)</t>
    </r>
    <r>
      <rPr>
        <sz val="8"/>
        <color rgb="FF77BC1F"/>
        <rFont val="Arial"/>
        <family val="2"/>
      </rPr>
      <t xml:space="preserve">
Customer Advisor VI (15112)</t>
    </r>
    <r>
      <rPr>
        <sz val="8"/>
        <color rgb="FF005971"/>
        <rFont val="Arial"/>
        <family val="2"/>
      </rPr>
      <t xml:space="preserve">
Investment Consultant I (14664)</t>
    </r>
    <r>
      <rPr>
        <sz val="8"/>
        <color rgb="FF053329"/>
        <rFont val="Arial"/>
        <family val="2"/>
      </rPr>
      <t xml:space="preserve">
Mortgages Product Specialist I (15120)</t>
    </r>
    <r>
      <rPr>
        <sz val="8"/>
        <color rgb="FF006550"/>
        <rFont val="Arial"/>
        <family val="2"/>
      </rPr>
      <t xml:space="preserve">
Personal Banker I (16711)</t>
    </r>
    <r>
      <rPr>
        <sz val="8"/>
        <color rgb="FF750060"/>
        <rFont val="Arial"/>
        <family val="2"/>
      </rPr>
      <t xml:space="preserve">
Retail Account Manager II (15100)</t>
    </r>
    <r>
      <rPr>
        <sz val="8"/>
        <color rgb="FF007DA4"/>
        <rFont val="Arial"/>
        <family val="2"/>
      </rPr>
      <t xml:space="preserve">
Retail Commercial Assistant II (19847)</t>
    </r>
    <r>
      <rPr>
        <sz val="8"/>
        <color rgb="FF002D5C"/>
        <rFont val="Arial"/>
        <family val="2"/>
      </rPr>
      <t xml:space="preserve">
Sales Advisor I (21058)</t>
    </r>
    <r>
      <rPr>
        <sz val="8"/>
        <color rgb="FF920A7A"/>
        <rFont val="Arial"/>
        <family val="2"/>
      </rPr>
      <t xml:space="preserve">
Sales Supervisor - Financial Services I (21290)</t>
    </r>
  </si>
  <si>
    <r>
      <t>(BBA13)</t>
    </r>
    <r>
      <rPr>
        <sz val="8"/>
        <color rgb="FF009B77"/>
        <rFont val="Arial"/>
        <family val="2"/>
      </rPr>
      <t xml:space="preserve">
Branch Supervisor II (15094)</t>
    </r>
    <r>
      <rPr>
        <sz val="8"/>
        <color rgb="FF007DA4"/>
        <rFont val="Arial"/>
        <family val="2"/>
      </rPr>
      <t xml:space="preserve">
Mobile Representative I (22248)</t>
    </r>
  </si>
  <si>
    <r>
      <t>(BBX14)</t>
    </r>
    <r>
      <rPr>
        <sz val="8"/>
        <color rgb="FF009B77"/>
        <rFont val="Arial"/>
        <family val="2"/>
      </rPr>
      <t xml:space="preserve">
Correspondent Specialist I (19619)</t>
    </r>
    <r>
      <rPr>
        <sz val="8"/>
        <color rgb="FF77BC1F"/>
        <rFont val="Arial"/>
        <family val="2"/>
      </rPr>
      <t xml:space="preserve">
Financial Products Analyst II (19287)</t>
    </r>
    <r>
      <rPr>
        <sz val="8"/>
        <color rgb="FF006550"/>
        <rFont val="Arial"/>
        <family val="2"/>
      </rPr>
      <t xml:space="preserve">
Financial Services Graduate II (15141)</t>
    </r>
  </si>
  <si>
    <r>
      <t>(BBG14)</t>
    </r>
    <r>
      <rPr>
        <sz val="8"/>
        <color rgb="FF002D5C"/>
        <rFont val="Arial"/>
        <family val="2"/>
      </rPr>
      <t xml:space="preserve">
Credit Card Sales Officer III (15139)</t>
    </r>
  </si>
  <si>
    <r>
      <t>(BBF14)</t>
    </r>
    <r>
      <rPr>
        <sz val="8"/>
        <color rgb="FF00ADBB"/>
        <rFont val="Arial"/>
        <family val="2"/>
      </rPr>
      <t xml:space="preserve">
Cashier/Teller Team Leader III (16720)</t>
    </r>
  </si>
  <si>
    <r>
      <t>(BBE14)</t>
    </r>
    <r>
      <rPr>
        <sz val="8"/>
        <color rgb="FF77BC1F"/>
        <rFont val="Arial"/>
        <family val="2"/>
      </rPr>
      <t xml:space="preserve">
E-Channels Analyst II (19567)</t>
    </r>
  </si>
  <si>
    <r>
      <t>(BBD14)</t>
    </r>
    <r>
      <rPr>
        <sz val="8"/>
        <color rgb="FF002D5C"/>
        <rFont val="Arial"/>
        <family val="2"/>
      </rPr>
      <t xml:space="preserve">
Account Manager SME II (15126)</t>
    </r>
    <r>
      <rPr>
        <sz val="8"/>
        <color rgb="FF009B77"/>
        <rFont val="Arial"/>
        <family val="2"/>
      </rPr>
      <t xml:space="preserve">
Business Banker II (11517)</t>
    </r>
    <r>
      <rPr>
        <sz val="8"/>
        <color rgb="FF77BC1F"/>
        <rFont val="Arial"/>
        <family val="2"/>
      </rPr>
      <t xml:space="preserve">
Business Banking Officer III (16718)</t>
    </r>
  </si>
  <si>
    <r>
      <t>(BBB14)</t>
    </r>
    <r>
      <rPr>
        <sz val="8"/>
        <color rgb="FF009B77"/>
        <rFont val="Arial"/>
        <family val="2"/>
      </rPr>
      <t xml:space="preserve">
Appraiser III (21535)</t>
    </r>
    <r>
      <rPr>
        <sz val="8"/>
        <color rgb="FF00ADBB"/>
        <rFont val="Arial"/>
        <family val="2"/>
      </rPr>
      <t xml:space="preserve">
Assistant Product Specialist III (15109)</t>
    </r>
    <r>
      <rPr>
        <sz val="8"/>
        <color rgb="FF00183B"/>
        <rFont val="Arial"/>
        <family val="2"/>
      </rPr>
      <t xml:space="preserve">
Consumer Credit Officer III (11513)</t>
    </r>
    <r>
      <rPr>
        <sz val="8"/>
        <color rgb="FF005971"/>
        <rFont val="Arial"/>
        <family val="2"/>
      </rPr>
      <t xml:space="preserve">
Investment Consultant II (19589)</t>
    </r>
    <r>
      <rPr>
        <sz val="8"/>
        <color rgb="FF578E31"/>
        <rFont val="Arial"/>
        <family val="2"/>
      </rPr>
      <t xml:space="preserve">
Investment Specialist I (22111)</t>
    </r>
    <r>
      <rPr>
        <sz val="8"/>
        <color rgb="FF008B96"/>
        <rFont val="Arial"/>
        <family val="2"/>
      </rPr>
      <t xml:space="preserve">
Lease Product Specialist I (15113)</t>
    </r>
    <r>
      <rPr>
        <sz val="8"/>
        <color rgb="FF053329"/>
        <rFont val="Arial"/>
        <family val="2"/>
      </rPr>
      <t xml:space="preserve">
Mortgages Product Specialist II (18262)</t>
    </r>
    <r>
      <rPr>
        <sz val="8"/>
        <color rgb="FF006550"/>
        <rFont val="Arial"/>
        <family val="2"/>
      </rPr>
      <t xml:space="preserve">
Personal Banker II (11512)</t>
    </r>
    <r>
      <rPr>
        <sz val="8"/>
        <color rgb="FF750060"/>
        <rFont val="Arial"/>
        <family val="2"/>
      </rPr>
      <t xml:space="preserve">
Retail Account Manager III (15101)</t>
    </r>
    <r>
      <rPr>
        <sz val="8"/>
        <color rgb="FF007DA4"/>
        <rFont val="Arial"/>
        <family val="2"/>
      </rPr>
      <t xml:space="preserve">
Retail Commercial Assistant III (16714)</t>
    </r>
    <r>
      <rPr>
        <sz val="8"/>
        <color rgb="FF002D5C"/>
        <rFont val="Arial"/>
        <family val="2"/>
      </rPr>
      <t xml:space="preserve">
Sales Advisor II (21059)</t>
    </r>
    <r>
      <rPr>
        <sz val="8"/>
        <color rgb="FF920A7A"/>
        <rFont val="Arial"/>
        <family val="2"/>
      </rPr>
      <t xml:space="preserve">
Sales Supervisor - Financial Services II (21291)</t>
    </r>
  </si>
  <si>
    <r>
      <t>(BBA14)</t>
    </r>
    <r>
      <rPr>
        <sz val="8"/>
        <color rgb="FF002D5C"/>
        <rFont val="Arial"/>
        <family val="2"/>
      </rPr>
      <t xml:space="preserve">
Branch Manager I (18637)</t>
    </r>
    <r>
      <rPr>
        <sz val="8"/>
        <color rgb="FF009B77"/>
        <rFont val="Arial"/>
        <family val="2"/>
      </rPr>
      <t xml:space="preserve">
Branch Supervisor III (11502)</t>
    </r>
    <r>
      <rPr>
        <sz val="8"/>
        <color rgb="FF007DA4"/>
        <rFont val="Arial"/>
        <family val="2"/>
      </rPr>
      <t xml:space="preserve">
Mobile Representative II (17225)</t>
    </r>
  </si>
  <si>
    <r>
      <t>(BBX15)</t>
    </r>
    <r>
      <rPr>
        <sz val="8"/>
        <color rgb="FF009B77"/>
        <rFont val="Arial"/>
        <family val="2"/>
      </rPr>
      <t xml:space="preserve">
Correspondent Specialist II (19618)</t>
    </r>
    <r>
      <rPr>
        <sz val="8"/>
        <color rgb="FF77BC1F"/>
        <rFont val="Arial"/>
        <family val="2"/>
      </rPr>
      <t xml:space="preserve">
Financial Products Analyst III (12647)</t>
    </r>
    <r>
      <rPr>
        <sz val="8"/>
        <color rgb="FF007DA4"/>
        <rFont val="Arial"/>
        <family val="2"/>
      </rPr>
      <t xml:space="preserve">
Financial Products Supervisor I (17061)</t>
    </r>
    <r>
      <rPr>
        <sz val="8"/>
        <color rgb="FF006550"/>
        <rFont val="Arial"/>
        <family val="2"/>
      </rPr>
      <t xml:space="preserve">
Financial Services Graduate III (15142)</t>
    </r>
  </si>
  <si>
    <r>
      <t>(BBG15)</t>
    </r>
    <r>
      <rPr>
        <sz val="8"/>
        <color rgb="FF002D5C"/>
        <rFont val="Arial"/>
        <family val="2"/>
      </rPr>
      <t xml:space="preserve">
Credit Card Sales Officer IV (14750)</t>
    </r>
  </si>
  <si>
    <t>(BBF15)</t>
  </si>
  <si>
    <r>
      <t>(BBE15)</t>
    </r>
    <r>
      <rPr>
        <sz val="8"/>
        <color rgb="FF77BC1F"/>
        <rFont val="Arial"/>
        <family val="2"/>
      </rPr>
      <t xml:space="preserve">
E-Channels Analyst III (11823)</t>
    </r>
    <r>
      <rPr>
        <sz val="8"/>
        <color rgb="FF009B77"/>
        <rFont val="Arial"/>
        <family val="2"/>
      </rPr>
      <t xml:space="preserve">
E-Channels Product Manager I (21880)</t>
    </r>
    <r>
      <rPr>
        <sz val="8"/>
        <color rgb="FF007DA4"/>
        <rFont val="Arial"/>
        <family val="2"/>
      </rPr>
      <t xml:space="preserve">
E-Channels Specialist I (19566)</t>
    </r>
  </si>
  <si>
    <r>
      <t>(BBD15)</t>
    </r>
    <r>
      <rPr>
        <sz val="8"/>
        <color rgb="FF002D5C"/>
        <rFont val="Arial"/>
        <family val="2"/>
      </rPr>
      <t xml:space="preserve">
Account Manager SME III (15127)</t>
    </r>
    <r>
      <rPr>
        <sz val="8"/>
        <color rgb="FF009B77"/>
        <rFont val="Arial"/>
        <family val="2"/>
      </rPr>
      <t xml:space="preserve">
Business Banker III (16716)</t>
    </r>
    <r>
      <rPr>
        <sz val="8"/>
        <color rgb="FF007DA4"/>
        <rFont val="Arial"/>
        <family val="2"/>
      </rPr>
      <t xml:space="preserve">
Product Specialists Manager - Financial Services - Business Banking I (15129)</t>
    </r>
  </si>
  <si>
    <r>
      <t>(BBB15)</t>
    </r>
    <r>
      <rPr>
        <sz val="8"/>
        <color rgb="FF00ADBB"/>
        <rFont val="Arial"/>
        <family val="2"/>
      </rPr>
      <t xml:space="preserve">
Assistant Product Specialist IV (15110)</t>
    </r>
    <r>
      <rPr>
        <sz val="8"/>
        <color rgb="FF00183B"/>
        <rFont val="Arial"/>
        <family val="2"/>
      </rPr>
      <t xml:space="preserve">
Consumer Credit Officer IV (11511)</t>
    </r>
    <r>
      <rPr>
        <sz val="8"/>
        <color rgb="FF005971"/>
        <rFont val="Arial"/>
        <family val="2"/>
      </rPr>
      <t xml:space="preserve">
Investment Consultant III (19588)</t>
    </r>
    <r>
      <rPr>
        <sz val="8"/>
        <color rgb="FF578E31"/>
        <rFont val="Arial"/>
        <family val="2"/>
      </rPr>
      <t xml:space="preserve">
Investment Specialist II (11509)</t>
    </r>
    <r>
      <rPr>
        <sz val="8"/>
        <color rgb="FF008B96"/>
        <rFont val="Arial"/>
        <family val="2"/>
      </rPr>
      <t xml:space="preserve">
Lease Product Specialist II (15114)</t>
    </r>
    <r>
      <rPr>
        <sz val="8"/>
        <color rgb="FF053329"/>
        <rFont val="Arial"/>
        <family val="2"/>
      </rPr>
      <t xml:space="preserve">
Mortgages Product Specialist III (15122)</t>
    </r>
    <r>
      <rPr>
        <sz val="8"/>
        <color rgb="FF006550"/>
        <rFont val="Arial"/>
        <family val="2"/>
      </rPr>
      <t xml:space="preserve">
Personal Banker III (16712)</t>
    </r>
    <r>
      <rPr>
        <sz val="8"/>
        <color rgb="FF750060"/>
        <rFont val="Arial"/>
        <family val="2"/>
      </rPr>
      <t xml:space="preserve">
Retail Account Manager IV (15102)</t>
    </r>
    <r>
      <rPr>
        <sz val="8"/>
        <color rgb="FF002D5C"/>
        <rFont val="Arial"/>
        <family val="2"/>
      </rPr>
      <t xml:space="preserve">
Sales Advisor III (21060)
Sales Manager - Financial Services I (21294)</t>
    </r>
    <r>
      <rPr>
        <sz val="8"/>
        <color rgb="FF920A7A"/>
        <rFont val="Arial"/>
        <family val="2"/>
      </rPr>
      <t xml:space="preserve">
Sales Supervisor - Financial Services III (21292)</t>
    </r>
  </si>
  <si>
    <r>
      <t>(BBA15)</t>
    </r>
    <r>
      <rPr>
        <sz val="8"/>
        <color rgb="FF002D5C"/>
        <rFont val="Arial"/>
        <family val="2"/>
      </rPr>
      <t xml:space="preserve">
Branch Manager II (15097)</t>
    </r>
    <r>
      <rPr>
        <sz val="8"/>
        <color rgb="FF009B77"/>
        <rFont val="Arial"/>
        <family val="2"/>
      </rPr>
      <t xml:space="preserve">
Branch Supervisor IV (15095)</t>
    </r>
    <r>
      <rPr>
        <sz val="8"/>
        <color rgb="FF007DA4"/>
        <rFont val="Arial"/>
        <family val="2"/>
      </rPr>
      <t xml:space="preserve">
Mobile Representative III (22249)</t>
    </r>
  </si>
  <si>
    <t>(BBZ16)</t>
  </si>
  <si>
    <r>
      <t>(BBX16)</t>
    </r>
    <r>
      <rPr>
        <sz val="8"/>
        <color rgb="FF009B77"/>
        <rFont val="Arial"/>
        <family val="2"/>
      </rPr>
      <t xml:space="preserve">
Correspondent Specialist III (19617)</t>
    </r>
    <r>
      <rPr>
        <sz val="8"/>
        <color rgb="FF007DA4"/>
        <rFont val="Arial"/>
        <family val="2"/>
      </rPr>
      <t xml:space="preserve">
Financial Products Supervisor II (19291)</t>
    </r>
    <r>
      <rPr>
        <sz val="8"/>
        <color rgb="FF002D5C"/>
        <rFont val="Arial"/>
        <family val="2"/>
      </rPr>
      <t xml:space="preserve">
Treasury Procedures Supervisor I (22562)</t>
    </r>
  </si>
  <si>
    <t>(BBG16)</t>
  </si>
  <si>
    <t>(BBF16)</t>
  </si>
  <si>
    <r>
      <t>(BBE16)</t>
    </r>
    <r>
      <rPr>
        <sz val="8"/>
        <color rgb="FF002D5C"/>
        <rFont val="Arial"/>
        <family val="2"/>
      </rPr>
      <t xml:space="preserve">
ATM Manager I (21550)</t>
    </r>
    <r>
      <rPr>
        <sz val="8"/>
        <color rgb="FF009B77"/>
        <rFont val="Arial"/>
        <family val="2"/>
      </rPr>
      <t xml:space="preserve">
E-Channels Product Manager II (11822)</t>
    </r>
    <r>
      <rPr>
        <sz val="8"/>
        <color rgb="FF007DA4"/>
        <rFont val="Arial"/>
        <family val="2"/>
      </rPr>
      <t xml:space="preserve">
E-Channels Specialist II (19613)</t>
    </r>
  </si>
  <si>
    <r>
      <t>(BBD16)</t>
    </r>
    <r>
      <rPr>
        <sz val="8"/>
        <color rgb="FF002D5C"/>
        <rFont val="Arial"/>
        <family val="2"/>
      </rPr>
      <t xml:space="preserve">
Account Manager SME IV (15128)</t>
    </r>
    <r>
      <rPr>
        <sz val="8"/>
        <color rgb="FF009B77"/>
        <rFont val="Arial"/>
        <family val="2"/>
      </rPr>
      <t xml:space="preserve">
Business Banker IV (21165)</t>
    </r>
    <r>
      <rPr>
        <sz val="8"/>
        <color rgb="FF007DA4"/>
        <rFont val="Arial"/>
        <family val="2"/>
      </rPr>
      <t xml:space="preserve">
Product Specialists Manager - Financial Services - Business Banking II (15131)</t>
    </r>
  </si>
  <si>
    <r>
      <t>(BBB16)</t>
    </r>
    <r>
      <rPr>
        <sz val="8"/>
        <color rgb="FF00183B"/>
        <rFont val="Arial"/>
        <family val="2"/>
      </rPr>
      <t xml:space="preserve">
Consumer Credit Officer V (21057)</t>
    </r>
    <r>
      <rPr>
        <sz val="8"/>
        <color rgb="FF005971"/>
        <rFont val="Arial"/>
        <family val="2"/>
      </rPr>
      <t xml:space="preserve">
Investment Consultant IV (19587)</t>
    </r>
    <r>
      <rPr>
        <sz val="8"/>
        <color rgb="FF578E31"/>
        <rFont val="Arial"/>
        <family val="2"/>
      </rPr>
      <t xml:space="preserve">
Investment Specialist III (22112)</t>
    </r>
    <r>
      <rPr>
        <sz val="8"/>
        <color rgb="FF008B96"/>
        <rFont val="Arial"/>
        <family val="2"/>
      </rPr>
      <t xml:space="preserve">
Lease Product Specialist III (15115)</t>
    </r>
    <r>
      <rPr>
        <sz val="8"/>
        <color rgb="FF007DA4"/>
        <rFont val="Arial"/>
        <family val="2"/>
      </rPr>
      <t xml:space="preserve">
Mortgage Manager I (19561)</t>
    </r>
    <r>
      <rPr>
        <sz val="8"/>
        <color rgb="FF053329"/>
        <rFont val="Arial"/>
        <family val="2"/>
      </rPr>
      <t xml:space="preserve">
Mortgages Product Specialist IV (15123)</t>
    </r>
    <r>
      <rPr>
        <sz val="8"/>
        <color rgb="FF77BC1F"/>
        <rFont val="Arial"/>
        <family val="2"/>
      </rPr>
      <t xml:space="preserve">
Pawn Manager I (22295)</t>
    </r>
    <r>
      <rPr>
        <sz val="8"/>
        <color rgb="FF006550"/>
        <rFont val="Arial"/>
        <family val="2"/>
      </rPr>
      <t xml:space="preserve">
Personal Banker IV (21052)</t>
    </r>
    <r>
      <rPr>
        <sz val="8"/>
        <color rgb="FF750060"/>
        <rFont val="Arial"/>
        <family val="2"/>
      </rPr>
      <t xml:space="preserve">
Retail Account Manager V (21049)</t>
    </r>
    <r>
      <rPr>
        <sz val="8"/>
        <color rgb="FF002D5C"/>
        <rFont val="Arial"/>
        <family val="2"/>
      </rPr>
      <t xml:space="preserve">
Sales Manager - Financial Services II (15117)</t>
    </r>
    <r>
      <rPr>
        <sz val="8"/>
        <color rgb="FF920A7A"/>
        <rFont val="Arial"/>
        <family val="2"/>
      </rPr>
      <t xml:space="preserve">
Sales Supervisor - Financial Services IV (21293)</t>
    </r>
  </si>
  <si>
    <r>
      <t>(BBA16)</t>
    </r>
    <r>
      <rPr>
        <sz val="8"/>
        <color rgb="FF002D5C"/>
        <rFont val="Arial"/>
        <family val="2"/>
      </rPr>
      <t xml:space="preserve">
Branch Manager III (11500)</t>
    </r>
    <r>
      <rPr>
        <sz val="8"/>
        <color rgb="FF009B77"/>
        <rFont val="Arial"/>
        <family val="2"/>
      </rPr>
      <t xml:space="preserve">
Branch Supervisor V (18638)</t>
    </r>
  </si>
  <si>
    <t>(BBZ17)</t>
  </si>
  <si>
    <r>
      <t>(BBX17)</t>
    </r>
    <r>
      <rPr>
        <sz val="8"/>
        <color rgb="FF00ADBB"/>
        <rFont val="Arial"/>
        <family val="2"/>
      </rPr>
      <t xml:space="preserve">
Correspondent Manager I (19616)</t>
    </r>
    <r>
      <rPr>
        <sz val="8"/>
        <color rgb="FF009B77"/>
        <rFont val="Arial"/>
        <family val="2"/>
      </rPr>
      <t xml:space="preserve">
Correspondent Specialist IV (19569)</t>
    </r>
    <r>
      <rPr>
        <sz val="8"/>
        <color rgb="FF007DA4"/>
        <rFont val="Arial"/>
        <family val="2"/>
      </rPr>
      <t xml:space="preserve">
Financial Products Supervisor III (17062)</t>
    </r>
    <r>
      <rPr>
        <sz val="8"/>
        <color rgb="FF002D5C"/>
        <rFont val="Arial"/>
        <family val="2"/>
      </rPr>
      <t xml:space="preserve">
Treasury Procedures Supervisor II (17205)</t>
    </r>
  </si>
  <si>
    <r>
      <t>(BBG17)</t>
    </r>
    <r>
      <rPr>
        <sz val="8"/>
        <color rgb="FF00ADBB"/>
        <rFont val="Arial"/>
        <family val="2"/>
      </rPr>
      <t xml:space="preserve">
Credit Card Sales Manager I (21770)</t>
    </r>
  </si>
  <si>
    <t>(BBF17)</t>
  </si>
  <si>
    <r>
      <t>(BBE17)</t>
    </r>
    <r>
      <rPr>
        <sz val="8"/>
        <color rgb="FF002D5C"/>
        <rFont val="Arial"/>
        <family val="2"/>
      </rPr>
      <t xml:space="preserve">
ATM Manager II (11824)</t>
    </r>
    <r>
      <rPr>
        <sz val="8"/>
        <color rgb="FF00ADBB"/>
        <rFont val="Arial"/>
        <family val="2"/>
      </rPr>
      <t xml:space="preserve">
E-Channels Manager I (19564)</t>
    </r>
    <r>
      <rPr>
        <sz val="8"/>
        <color rgb="FF009B77"/>
        <rFont val="Arial"/>
        <family val="2"/>
      </rPr>
      <t xml:space="preserve">
E-Channels Product Manager III (21881)</t>
    </r>
    <r>
      <rPr>
        <sz val="8"/>
        <color rgb="FF007DA4"/>
        <rFont val="Arial"/>
        <family val="2"/>
      </rPr>
      <t xml:space="preserve">
E-Channels Specialist III (19565)</t>
    </r>
  </si>
  <si>
    <r>
      <t>(BBD17)</t>
    </r>
    <r>
      <rPr>
        <sz val="8"/>
        <color rgb="FF002D5C"/>
        <rFont val="Arial"/>
        <family val="2"/>
      </rPr>
      <t xml:space="preserve">
Account Manager SME V (21163)</t>
    </r>
    <r>
      <rPr>
        <sz val="8"/>
        <color rgb="FF009B77"/>
        <rFont val="Arial"/>
        <family val="2"/>
      </rPr>
      <t xml:space="preserve">
Business Banker V (21166)</t>
    </r>
    <r>
      <rPr>
        <sz val="8"/>
        <color rgb="FF007DA4"/>
        <rFont val="Arial"/>
        <family val="2"/>
      </rPr>
      <t xml:space="preserve">
Product Specialists Manager - Financial Services - Business Banking III (15132)</t>
    </r>
  </si>
  <si>
    <r>
      <t>(BBB17)</t>
    </r>
    <r>
      <rPr>
        <sz val="8"/>
        <color rgb="FF009B77"/>
        <rFont val="Arial"/>
        <family val="2"/>
      </rPr>
      <t xml:space="preserve">
Consumer Credit Sales Manager I (21699)</t>
    </r>
    <r>
      <rPr>
        <sz val="8"/>
        <color rgb="FF008B96"/>
        <rFont val="Arial"/>
        <family val="2"/>
      </rPr>
      <t xml:space="preserve">
Lease Product Specialist IV (15116)</t>
    </r>
    <r>
      <rPr>
        <sz val="8"/>
        <color rgb="FF007DA4"/>
        <rFont val="Arial"/>
        <family val="2"/>
      </rPr>
      <t xml:space="preserve">
Mortgage Manager II (19606)</t>
    </r>
    <r>
      <rPr>
        <sz val="8"/>
        <color rgb="FF77BC1F"/>
        <rFont val="Arial"/>
        <family val="2"/>
      </rPr>
      <t xml:space="preserve">
Pawn Manager II (18678)</t>
    </r>
    <r>
      <rPr>
        <sz val="8"/>
        <color rgb="FF006550"/>
        <rFont val="Arial"/>
        <family val="2"/>
      </rPr>
      <t xml:space="preserve">
Personal Banker V (21053)</t>
    </r>
    <r>
      <rPr>
        <sz val="8"/>
        <color rgb="FF750060"/>
        <rFont val="Arial"/>
        <family val="2"/>
      </rPr>
      <t xml:space="preserve">
Retail Account Manager VI (21050)</t>
    </r>
    <r>
      <rPr>
        <sz val="8"/>
        <color rgb="FF002D5C"/>
        <rFont val="Arial"/>
        <family val="2"/>
      </rPr>
      <t xml:space="preserve">
Sales Manager - Financial Services III (15118)</t>
    </r>
  </si>
  <si>
    <r>
      <t>(BBA17)</t>
    </r>
    <r>
      <rPr>
        <sz val="8"/>
        <color rgb="FF00ADBB"/>
        <rFont val="Arial"/>
        <family val="2"/>
      </rPr>
      <t xml:space="preserve">
Area Manager I (18636)</t>
    </r>
    <r>
      <rPr>
        <sz val="8"/>
        <color rgb="FF002D5C"/>
        <rFont val="Arial"/>
        <family val="2"/>
      </rPr>
      <t xml:space="preserve">
Branch Manager IV (17149)</t>
    </r>
  </si>
  <si>
    <t>(BBZ18)</t>
  </si>
  <si>
    <r>
      <t>(BBX18)</t>
    </r>
    <r>
      <rPr>
        <sz val="8"/>
        <color rgb="FF00ADBB"/>
        <rFont val="Arial"/>
        <family val="2"/>
      </rPr>
      <t xml:space="preserve">
Correspondent Manager II (19615)</t>
    </r>
    <r>
      <rPr>
        <sz val="8"/>
        <color rgb="FF920A7A"/>
        <rFont val="Arial"/>
        <family val="2"/>
      </rPr>
      <t xml:space="preserve">
Financial Products Manager I (21949)</t>
    </r>
    <r>
      <rPr>
        <sz val="8"/>
        <color rgb="FF002D5C"/>
        <rFont val="Arial"/>
        <family val="2"/>
      </rPr>
      <t xml:space="preserve">
Treasury Procedures Supervisor III (22563)</t>
    </r>
  </si>
  <si>
    <r>
      <t>(BBG18)</t>
    </r>
    <r>
      <rPr>
        <sz val="8"/>
        <color rgb="FF00ADBB"/>
        <rFont val="Arial"/>
        <family val="2"/>
      </rPr>
      <t xml:space="preserve">
Credit Card Sales Manager II (14749)</t>
    </r>
  </si>
  <si>
    <t>(BBF18)</t>
  </si>
  <si>
    <r>
      <t>(BBE18)</t>
    </r>
    <r>
      <rPr>
        <sz val="8"/>
        <color rgb="FF002D5C"/>
        <rFont val="Arial"/>
        <family val="2"/>
      </rPr>
      <t xml:space="preserve">
ATM Manager III (21551)</t>
    </r>
    <r>
      <rPr>
        <sz val="8"/>
        <color rgb="FF00ADBB"/>
        <rFont val="Arial"/>
        <family val="2"/>
      </rPr>
      <t xml:space="preserve">
E-Channels Manager II (19612)</t>
    </r>
  </si>
  <si>
    <r>
      <t>(BBD18)</t>
    </r>
    <r>
      <rPr>
        <sz val="8"/>
        <color rgb="FF002D5C"/>
        <rFont val="Arial"/>
        <family val="2"/>
      </rPr>
      <t xml:space="preserve">
Account Manager SME VI (21164)</t>
    </r>
    <r>
      <rPr>
        <sz val="8"/>
        <color rgb="FF009B77"/>
        <rFont val="Arial"/>
        <family val="2"/>
      </rPr>
      <t xml:space="preserve">
Business Banker VI (21167)</t>
    </r>
    <r>
      <rPr>
        <sz val="8"/>
        <color rgb="FF00ADBB"/>
        <rFont val="Arial"/>
        <family val="2"/>
      </rPr>
      <t xml:space="preserve">
Business Banking Manager I (11819)</t>
    </r>
    <r>
      <rPr>
        <sz val="8"/>
        <rFont val="Arial"/>
        <family val="2"/>
      </rPr>
      <t xml:space="preserve">
Sales Manager - Financial Services - Business Banking I (15133)</t>
    </r>
  </si>
  <si>
    <r>
      <t>(BBB18)</t>
    </r>
    <r>
      <rPr>
        <sz val="8"/>
        <color rgb="FF009B77"/>
        <rFont val="Arial"/>
        <family val="2"/>
      </rPr>
      <t xml:space="preserve">
Consumer Credit Sales Manager II (14746)</t>
    </r>
    <r>
      <rPr>
        <sz val="8"/>
        <color rgb="FF00ADBB"/>
        <rFont val="Arial"/>
        <family val="2"/>
      </rPr>
      <t xml:space="preserve">
Financial Leasing Manager I (19563)</t>
    </r>
    <r>
      <rPr>
        <sz val="8"/>
        <color rgb="FF007DA4"/>
        <rFont val="Arial"/>
        <family val="2"/>
      </rPr>
      <t xml:space="preserve">
Mortgage Manager III (14747)</t>
    </r>
    <r>
      <rPr>
        <sz val="8"/>
        <color rgb="FF77BC1F"/>
        <rFont val="Arial"/>
        <family val="2"/>
      </rPr>
      <t xml:space="preserve">
Pawn Manager III (22296)</t>
    </r>
    <r>
      <rPr>
        <sz val="8"/>
        <color rgb="FF006550"/>
        <rFont val="Arial"/>
        <family val="2"/>
      </rPr>
      <t xml:space="preserve">
Personal Banker VI (21054)</t>
    </r>
    <r>
      <rPr>
        <sz val="8"/>
        <color rgb="FF750060"/>
        <rFont val="Arial"/>
        <family val="2"/>
      </rPr>
      <t xml:space="preserve">
Retail Account Manager VII (21051)</t>
    </r>
    <r>
      <rPr>
        <sz val="8"/>
        <color rgb="FF002D5C"/>
        <rFont val="Arial"/>
        <family val="2"/>
      </rPr>
      <t xml:space="preserve">
Sales Manager - Financial Services IV (19608)</t>
    </r>
  </si>
  <si>
    <r>
      <t>(BBA18)</t>
    </r>
    <r>
      <rPr>
        <sz val="8"/>
        <color rgb="FF00ADBB"/>
        <rFont val="Arial"/>
        <family val="2"/>
      </rPr>
      <t xml:space="preserve">
Area Manager II (11928)</t>
    </r>
    <r>
      <rPr>
        <sz val="8"/>
        <color rgb="FF002D5C"/>
        <rFont val="Arial"/>
        <family val="2"/>
      </rPr>
      <t xml:space="preserve">
Branch Manager V (11930)</t>
    </r>
  </si>
  <si>
    <t>(BBZ19)</t>
  </si>
  <si>
    <r>
      <t>(BBX19)</t>
    </r>
    <r>
      <rPr>
        <sz val="8"/>
        <color rgb="FF00ADBB"/>
        <rFont val="Arial"/>
        <family val="2"/>
      </rPr>
      <t xml:space="preserve">
Correspondent Manager III (19614)</t>
    </r>
    <r>
      <rPr>
        <sz val="8"/>
        <color rgb="FF920A7A"/>
        <rFont val="Arial"/>
        <family val="2"/>
      </rPr>
      <t xml:space="preserve">
Financial Products Manager II (19288)</t>
    </r>
  </si>
  <si>
    <r>
      <t>(BBG19)</t>
    </r>
    <r>
      <rPr>
        <sz val="8"/>
        <color rgb="FF00ADBB"/>
        <rFont val="Arial"/>
        <family val="2"/>
      </rPr>
      <t xml:space="preserve">
Credit Card Sales Manager III (21771)</t>
    </r>
  </si>
  <si>
    <t>(BBF19)</t>
  </si>
  <si>
    <r>
      <t>(BBE19)</t>
    </r>
    <r>
      <rPr>
        <sz val="8"/>
        <color rgb="FF00ADBB"/>
        <rFont val="Arial"/>
        <family val="2"/>
      </rPr>
      <t xml:space="preserve">
E-Channels Manager III (11821)</t>
    </r>
  </si>
  <si>
    <r>
      <t>(BBD19)</t>
    </r>
    <r>
      <rPr>
        <sz val="8"/>
        <color rgb="FF00ADBB"/>
        <rFont val="Arial"/>
        <family val="2"/>
      </rPr>
      <t xml:space="preserve">
Business Banking Manager II (21041)</t>
    </r>
  </si>
  <si>
    <r>
      <t>(BBB19)</t>
    </r>
    <r>
      <rPr>
        <sz val="8"/>
        <color rgb="FF009B77"/>
        <rFont val="Arial"/>
        <family val="2"/>
      </rPr>
      <t xml:space="preserve">
Consumer Credit Sales Manager III (21700)</t>
    </r>
    <r>
      <rPr>
        <sz val="8"/>
        <color rgb="FF00ADBB"/>
        <rFont val="Arial"/>
        <family val="2"/>
      </rPr>
      <t xml:space="preserve">
Financial Leasing Manager II (19610)</t>
    </r>
    <r>
      <rPr>
        <sz val="8"/>
        <color rgb="FF002D5C"/>
        <rFont val="Arial"/>
        <family val="2"/>
      </rPr>
      <t xml:space="preserve">
Sales Manager - Financial Services V (19607)</t>
    </r>
  </si>
  <si>
    <r>
      <t>(BBA19)</t>
    </r>
    <r>
      <rPr>
        <sz val="8"/>
        <color rgb="FF00ADBB"/>
        <rFont val="Arial"/>
        <family val="2"/>
      </rPr>
      <t xml:space="preserve">
Area Manager III (11497)</t>
    </r>
    <r>
      <rPr>
        <sz val="8"/>
        <color rgb="FF002D5C"/>
        <rFont val="Arial"/>
        <family val="2"/>
      </rPr>
      <t xml:space="preserve">
Branch Manager VI (19125)</t>
    </r>
  </si>
  <si>
    <t>(BBZ20)</t>
  </si>
  <si>
    <r>
      <t>(BBX20)</t>
    </r>
    <r>
      <rPr>
        <sz val="8"/>
        <color rgb="FF920A7A"/>
        <rFont val="Arial"/>
        <family val="2"/>
      </rPr>
      <t xml:space="preserve">
Financial Products Manager III (21950)</t>
    </r>
  </si>
  <si>
    <t>(BBG20)</t>
  </si>
  <si>
    <t>(BBF20)</t>
  </si>
  <si>
    <t>(BBE20)</t>
  </si>
  <si>
    <r>
      <t>(BBD20)</t>
    </r>
    <r>
      <rPr>
        <sz val="8"/>
        <color rgb="FF00ADBB"/>
        <rFont val="Arial"/>
        <family val="2"/>
      </rPr>
      <t xml:space="preserve">
Business Banking Manager III (21042)</t>
    </r>
  </si>
  <si>
    <r>
      <t>(BBB20)</t>
    </r>
    <r>
      <rPr>
        <sz val="8"/>
        <color rgb="FF00ADBB"/>
        <rFont val="Arial"/>
        <family val="2"/>
      </rPr>
      <t xml:space="preserve">
Financial Leasing Manager III (19609)</t>
    </r>
    <r>
      <rPr>
        <sz val="8"/>
        <color rgb="FF002D5C"/>
        <rFont val="Arial"/>
        <family val="2"/>
      </rPr>
      <t xml:space="preserve">
Sales Manager - Financial Services VI (19562)</t>
    </r>
  </si>
  <si>
    <r>
      <t>(BBA20)</t>
    </r>
    <r>
      <rPr>
        <sz val="8"/>
        <color rgb="FF00ADBB"/>
        <rFont val="Arial"/>
        <family val="2"/>
      </rPr>
      <t xml:space="preserve">
Area Manager IV (11929)</t>
    </r>
    <r>
      <rPr>
        <sz val="8"/>
        <color rgb="FF002D5C"/>
        <rFont val="Arial"/>
        <family val="2"/>
      </rPr>
      <t xml:space="preserve">
Branch Manager VII (19605)</t>
    </r>
  </si>
  <si>
    <t>(BBZ21)</t>
  </si>
  <si>
    <t>(BBX21)</t>
  </si>
  <si>
    <t>(BBG21)</t>
  </si>
  <si>
    <t>(BBF21)</t>
  </si>
  <si>
    <t>(BBE21)</t>
  </si>
  <si>
    <t>(BBD21)</t>
  </si>
  <si>
    <t>(BBB21)</t>
  </si>
  <si>
    <r>
      <t>(BBA21)</t>
    </r>
    <r>
      <rPr>
        <sz val="8"/>
        <color rgb="FF00ADBB"/>
        <rFont val="Arial"/>
        <family val="2"/>
      </rPr>
      <t xml:space="preserve">
Area Manager V (19603)</t>
    </r>
    <r>
      <rPr>
        <sz val="8"/>
        <color rgb="FF002D5C"/>
        <rFont val="Arial"/>
        <family val="2"/>
      </rPr>
      <t xml:space="preserve">
Branch Manager VIII (19604)</t>
    </r>
  </si>
  <si>
    <t>Director Branch Financial Services/Banking (10243)</t>
  </si>
  <si>
    <t>Director Credit Card Sales (10240)</t>
  </si>
  <si>
    <t>Director Tellers (12928)</t>
  </si>
  <si>
    <t>Director E-Channels (10236)</t>
  </si>
  <si>
    <t>Director Business Banking (10232)</t>
  </si>
  <si>
    <t>Director Financial Services Sales (12924)</t>
  </si>
  <si>
    <t>Director Branch Management (11496)</t>
  </si>
  <si>
    <t>VP Branch Financial Services/Banking (10242)</t>
  </si>
  <si>
    <t>VP Credit Card Sales (10239)</t>
  </si>
  <si>
    <t>VP Tellers (12927)</t>
  </si>
  <si>
    <t>VP E-Channels (10235)</t>
  </si>
  <si>
    <t>VP Business Banking (10231)</t>
  </si>
  <si>
    <t>VP Financial Services Sales (12923)</t>
  </si>
  <si>
    <t>VP Branch Management (10229)</t>
  </si>
  <si>
    <t>Head of Branch Financial Services/Banking (10560)</t>
  </si>
  <si>
    <t>Head of Credit Card Sales (10237)</t>
  </si>
  <si>
    <t>Head of Tellers (12925)</t>
  </si>
  <si>
    <t>Head of E-Channels (10233)</t>
  </si>
  <si>
    <t>Head of Business Banking (14745)</t>
  </si>
  <si>
    <t>Head of Financial Services Sales (12921)</t>
  </si>
  <si>
    <t>Head of Branch Management (10227)</t>
  </si>
  <si>
    <t>Branch Financial Services/Banking - Family Responsibility
(BBZ)</t>
  </si>
  <si>
    <t>Branch Financial Services/Banking - General
(BBX)</t>
  </si>
  <si>
    <t>Credit Card Sales
(BBG)</t>
  </si>
  <si>
    <t>Tellers
(BBF)</t>
  </si>
  <si>
    <t>E-Channels
(BBE)</t>
  </si>
  <si>
    <t>Business Banking
(BBD)</t>
  </si>
  <si>
    <t>Financial Services Sales
(BBB)</t>
  </si>
  <si>
    <t>Branch Management
(BBA)</t>
  </si>
  <si>
    <t>Branch Financial Services/Banking
(BB)</t>
  </si>
  <si>
    <t>(AEC03)</t>
  </si>
  <si>
    <t>(AEB03)</t>
  </si>
  <si>
    <t>(AEA03)</t>
  </si>
  <si>
    <t>(AEC04)</t>
  </si>
  <si>
    <t>(AEB04)</t>
  </si>
  <si>
    <t>(AEA04)</t>
  </si>
  <si>
    <t>(AEC05)</t>
  </si>
  <si>
    <t>(AEB05)</t>
  </si>
  <si>
    <t>(AEA05)</t>
  </si>
  <si>
    <t>(AEC06)</t>
  </si>
  <si>
    <t>(AEB06)</t>
  </si>
  <si>
    <t>(AEA06)</t>
  </si>
  <si>
    <t>(AEC07)</t>
  </si>
  <si>
    <t>(AEB07)</t>
  </si>
  <si>
    <t>(AEA07)</t>
  </si>
  <si>
    <t>(AEC08)</t>
  </si>
  <si>
    <t>(AEB08)</t>
  </si>
  <si>
    <t>(AEA08)</t>
  </si>
  <si>
    <t>(AEC09)</t>
  </si>
  <si>
    <t>(AEB09)</t>
  </si>
  <si>
    <t>(AEA09)</t>
  </si>
  <si>
    <t>(AEC10)</t>
  </si>
  <si>
    <t>(AEB10)</t>
  </si>
  <si>
    <t>(AEA10)</t>
  </si>
  <si>
    <t>(AEC11)</t>
  </si>
  <si>
    <r>
      <t>(AEB11)</t>
    </r>
    <r>
      <rPr>
        <sz val="8"/>
        <color rgb="FF750060"/>
        <rFont val="Arial"/>
        <family val="2"/>
      </rPr>
      <t xml:space="preserve">
Asset Research Assistant I (14911)</t>
    </r>
  </si>
  <si>
    <t>(AEA11)</t>
  </si>
  <si>
    <t>(AEC12)</t>
  </si>
  <si>
    <r>
      <t>(AEB12)</t>
    </r>
    <r>
      <rPr>
        <sz val="8"/>
        <color rgb="FF750060"/>
        <rFont val="Arial"/>
        <family val="2"/>
      </rPr>
      <t xml:space="preserve">
Asset Research Assistant II (14776)</t>
    </r>
  </si>
  <si>
    <t>(AEA12)</t>
  </si>
  <si>
    <t>(AEC13)</t>
  </si>
  <si>
    <r>
      <t>(AEB13)</t>
    </r>
    <r>
      <rPr>
        <sz val="8"/>
        <color rgb="FF750060"/>
        <rFont val="Arial"/>
        <family val="2"/>
      </rPr>
      <t xml:space="preserve">
Asset Research Assistant III (14912)</t>
    </r>
    <r>
      <rPr>
        <sz val="8"/>
        <color rgb="FF006550"/>
        <rFont val="Arial"/>
        <family val="2"/>
      </rPr>
      <t xml:space="preserve">
Assistant Economic Research I (14906)</t>
    </r>
  </si>
  <si>
    <t>(AEA13)</t>
  </si>
  <si>
    <t>(AEC14)</t>
  </si>
  <si>
    <r>
      <t>(AEB14)</t>
    </r>
    <r>
      <rPr>
        <sz val="8"/>
        <color rgb="FF006550"/>
        <rFont val="Arial"/>
        <family val="2"/>
      </rPr>
      <t xml:space="preserve">
Assistant Economic Research II (11603)</t>
    </r>
  </si>
  <si>
    <r>
      <t>(AEA14)</t>
    </r>
    <r>
      <rPr>
        <sz val="8"/>
        <color rgb="FF750060"/>
        <rFont val="Arial"/>
        <family val="2"/>
      </rPr>
      <t xml:space="preserve">
Commercial Property Product Specialist I (14893)</t>
    </r>
  </si>
  <si>
    <r>
      <t>(AEC15)</t>
    </r>
    <r>
      <rPr>
        <sz val="8"/>
        <color rgb="FF00ADBB"/>
        <rFont val="Arial"/>
        <family val="2"/>
      </rPr>
      <t xml:space="preserve">
Institutional Accounts Assistant Manager I (21075)</t>
    </r>
  </si>
  <si>
    <r>
      <t>(AEB15)</t>
    </r>
    <r>
      <rPr>
        <sz val="8"/>
        <color rgb="FF006550"/>
        <rFont val="Arial"/>
        <family val="2"/>
      </rPr>
      <t xml:space="preserve">
Assistant Economic Research III (14907)</t>
    </r>
    <r>
      <rPr>
        <sz val="8"/>
        <color rgb="FF77BC1F"/>
        <rFont val="Arial"/>
        <family val="2"/>
      </rPr>
      <t xml:space="preserve">
Economic Researcher I (14914)</t>
    </r>
  </si>
  <si>
    <r>
      <t>(AEA15)</t>
    </r>
    <r>
      <rPr>
        <sz val="8"/>
        <color rgb="FF750060"/>
        <rFont val="Arial"/>
        <family val="2"/>
      </rPr>
      <t xml:space="preserve">
Commercial Property Product Specialist II (14894)</t>
    </r>
    <r>
      <rPr>
        <sz val="8"/>
        <color rgb="FF002D5C"/>
        <rFont val="Arial"/>
        <family val="2"/>
      </rPr>
      <t xml:space="preserve">
Derivatives Portfolio Manager I (11727)</t>
    </r>
    <r>
      <rPr>
        <sz val="8"/>
        <color rgb="FF009B77"/>
        <rFont val="Arial"/>
        <family val="2"/>
      </rPr>
      <t xml:space="preserve">
Equities Portfolio Manager I (11724)</t>
    </r>
    <r>
      <rPr>
        <sz val="8"/>
        <color rgb="FF007DA4"/>
        <rFont val="Arial"/>
        <family val="2"/>
      </rPr>
      <t xml:space="preserve">
Fixed Income Portfolio Manager I (11725)</t>
    </r>
    <r>
      <rPr>
        <sz val="8"/>
        <color rgb="FF77BC1F"/>
        <rFont val="Arial"/>
        <family val="2"/>
      </rPr>
      <t xml:space="preserve">
Portfolio Manager Investment I (14888)</t>
    </r>
    <r>
      <rPr>
        <sz val="8"/>
        <color rgb="FF006550"/>
        <rFont val="Arial"/>
        <family val="2"/>
      </rPr>
      <t xml:space="preserve">
Property Portfolio Manager I (11726)</t>
    </r>
  </si>
  <si>
    <t>(AEZ16)</t>
  </si>
  <si>
    <r>
      <t>(AEC16)</t>
    </r>
    <r>
      <rPr>
        <sz val="8"/>
        <color rgb="FF00ADBB"/>
        <rFont val="Arial"/>
        <family val="2"/>
      </rPr>
      <t xml:space="preserve">
Institutional Accounts Assistant Manager II (21076)</t>
    </r>
  </si>
  <si>
    <r>
      <t>(AEB16)</t>
    </r>
    <r>
      <rPr>
        <sz val="8"/>
        <color rgb="FF77BC1F"/>
        <rFont val="Arial"/>
        <family val="2"/>
      </rPr>
      <t xml:space="preserve">
Economic Researcher II (11601)</t>
    </r>
    <r>
      <rPr>
        <sz val="8"/>
        <color rgb="FF002D5C"/>
        <rFont val="Arial"/>
        <family val="2"/>
      </rPr>
      <t xml:space="preserve">
Economist I (14908)</t>
    </r>
  </si>
  <si>
    <r>
      <t>(AEA16)</t>
    </r>
    <r>
      <rPr>
        <sz val="8"/>
        <color rgb="FF750060"/>
        <rFont val="Arial"/>
        <family val="2"/>
      </rPr>
      <t xml:space="preserve">
Commercial Property Product Specialist III (14895)</t>
    </r>
    <r>
      <rPr>
        <sz val="8"/>
        <color rgb="FF002D5C"/>
        <rFont val="Arial"/>
        <family val="2"/>
      </rPr>
      <t xml:space="preserve">
Derivatives Portfolio Manager II (14898)</t>
    </r>
    <r>
      <rPr>
        <sz val="8"/>
        <color rgb="FF009B77"/>
        <rFont val="Arial"/>
        <family val="2"/>
      </rPr>
      <t xml:space="preserve">
Equities Portfolio Manager II (14900)</t>
    </r>
    <r>
      <rPr>
        <sz val="8"/>
        <color rgb="FF007DA4"/>
        <rFont val="Arial"/>
        <family val="2"/>
      </rPr>
      <t xml:space="preserve">
Fixed Income Portfolio Manager II (14902)</t>
    </r>
    <r>
      <rPr>
        <sz val="8"/>
        <color rgb="FF77BC1F"/>
        <rFont val="Arial"/>
        <family val="2"/>
      </rPr>
      <t xml:space="preserve">
Portfolio Manager Investment II (14889)</t>
    </r>
    <r>
      <rPr>
        <sz val="8"/>
        <color rgb="FF006550"/>
        <rFont val="Arial"/>
        <family val="2"/>
      </rPr>
      <t xml:space="preserve">
Property Portfolio Manager II (14904)</t>
    </r>
  </si>
  <si>
    <t>(AEZ17)</t>
  </si>
  <si>
    <r>
      <t>(AEC17)</t>
    </r>
    <r>
      <rPr>
        <sz val="8"/>
        <color rgb="FF00ADBB"/>
        <rFont val="Arial"/>
        <family val="2"/>
      </rPr>
      <t xml:space="preserve">
Institutional Accounts Assistant Manager III (21077)</t>
    </r>
  </si>
  <si>
    <r>
      <t>(AEB17)</t>
    </r>
    <r>
      <rPr>
        <sz val="8"/>
        <color rgb="FF77BC1F"/>
        <rFont val="Arial"/>
        <family val="2"/>
      </rPr>
      <t xml:space="preserve">
Economic Researcher III (14915)</t>
    </r>
    <r>
      <rPr>
        <sz val="8"/>
        <color rgb="FF002D5C"/>
        <rFont val="Arial"/>
        <family val="2"/>
      </rPr>
      <t xml:space="preserve">
Economist II (15750)</t>
    </r>
    <r>
      <rPr>
        <sz val="8"/>
        <color rgb="FF009B77"/>
        <rFont val="Arial"/>
        <family val="2"/>
      </rPr>
      <t xml:space="preserve">
Investment Allocation Strategist I (16080)</t>
    </r>
    <r>
      <rPr>
        <sz val="8"/>
        <color rgb="FF00ADBB"/>
        <rFont val="Arial"/>
        <family val="2"/>
      </rPr>
      <t xml:space="preserve">
Manager of Economic Research I (14917)</t>
    </r>
    <r>
      <rPr>
        <sz val="8"/>
        <color rgb="FF007DA4"/>
        <rFont val="Arial"/>
        <family val="2"/>
      </rPr>
      <t xml:space="preserve">
Quantitative Analyst/Advisor I (11599)</t>
    </r>
  </si>
  <si>
    <r>
      <t>(AEA17)</t>
    </r>
    <r>
      <rPr>
        <sz val="8"/>
        <color rgb="FF750060"/>
        <rFont val="Arial"/>
        <family val="2"/>
      </rPr>
      <t xml:space="preserve">
Commercial Property Product Specialist IV (14896)</t>
    </r>
    <r>
      <rPr>
        <sz val="8"/>
        <color rgb="FF002D5C"/>
        <rFont val="Arial"/>
        <family val="2"/>
      </rPr>
      <t xml:space="preserve">
Derivatives Portfolio Manager III (11723)</t>
    </r>
    <r>
      <rPr>
        <sz val="8"/>
        <color rgb="FF009B77"/>
        <rFont val="Arial"/>
        <family val="2"/>
      </rPr>
      <t xml:space="preserve">
Equities Portfolio Manager III (11720)</t>
    </r>
    <r>
      <rPr>
        <sz val="8"/>
        <color rgb="FF007DA4"/>
        <rFont val="Arial"/>
        <family val="2"/>
      </rPr>
      <t xml:space="preserve">
Fixed Income Portfolio Manager III (11721)</t>
    </r>
    <r>
      <rPr>
        <sz val="8"/>
        <color rgb="FF77BC1F"/>
        <rFont val="Arial"/>
        <family val="2"/>
      </rPr>
      <t xml:space="preserve">
Portfolio Manager Investment III (14890)</t>
    </r>
    <r>
      <rPr>
        <sz val="8"/>
        <color rgb="FF006550"/>
        <rFont val="Arial"/>
        <family val="2"/>
      </rPr>
      <t xml:space="preserve">
Property Portfolio Manager III (11722)</t>
    </r>
  </si>
  <si>
    <t>(AEZ18)</t>
  </si>
  <si>
    <r>
      <t>(AEC18)</t>
    </r>
    <r>
      <rPr>
        <sz val="8"/>
        <color rgb="FF920A7A"/>
        <rFont val="Arial"/>
        <family val="2"/>
      </rPr>
      <t xml:space="preserve">
Institutional Accounts Manager I (21073)</t>
    </r>
  </si>
  <si>
    <r>
      <t>(AEB18)</t>
    </r>
    <r>
      <rPr>
        <sz val="8"/>
        <color rgb="FF77BC1F"/>
        <rFont val="Arial"/>
        <family val="2"/>
      </rPr>
      <t xml:space="preserve">
Economic Researcher IV (14916)</t>
    </r>
    <r>
      <rPr>
        <sz val="8"/>
        <color rgb="FF002D5C"/>
        <rFont val="Arial"/>
        <family val="2"/>
      </rPr>
      <t xml:space="preserve">
Economist III (14909)</t>
    </r>
    <r>
      <rPr>
        <sz val="8"/>
        <color rgb="FF009B77"/>
        <rFont val="Arial"/>
        <family val="2"/>
      </rPr>
      <t xml:space="preserve">
Investment Allocation Strategist II (14910)</t>
    </r>
    <r>
      <rPr>
        <sz val="8"/>
        <color rgb="FF00ADBB"/>
        <rFont val="Arial"/>
        <family val="2"/>
      </rPr>
      <t xml:space="preserve">
Manager of Economic Research II (14918)</t>
    </r>
    <r>
      <rPr>
        <sz val="8"/>
        <color rgb="FF007DA4"/>
        <rFont val="Arial"/>
        <family val="2"/>
      </rPr>
      <t xml:space="preserve">
Quantitative Analyst/Advisor II (14913)</t>
    </r>
  </si>
  <si>
    <r>
      <t>(AEA18)</t>
    </r>
    <r>
      <rPr>
        <sz val="8"/>
        <color rgb="FF750060"/>
        <rFont val="Arial"/>
        <family val="2"/>
      </rPr>
      <t xml:space="preserve">
Commercial Property Product Specialist V (14897)</t>
    </r>
    <r>
      <rPr>
        <sz val="8"/>
        <color rgb="FF002D5C"/>
        <rFont val="Arial"/>
        <family val="2"/>
      </rPr>
      <t xml:space="preserve">
Derivatives Portfolio Manager IV (14899)</t>
    </r>
    <r>
      <rPr>
        <sz val="8"/>
        <color rgb="FF009B77"/>
        <rFont val="Arial"/>
        <family val="2"/>
      </rPr>
      <t xml:space="preserve">
Equities Portfolio Manager IV (14901)</t>
    </r>
    <r>
      <rPr>
        <sz val="8"/>
        <color rgb="FF007DA4"/>
        <rFont val="Arial"/>
        <family val="2"/>
      </rPr>
      <t xml:space="preserve">
Fixed Income Portfolio Manager IV (14903)</t>
    </r>
    <r>
      <rPr>
        <sz val="8"/>
        <color rgb="FF77BC1F"/>
        <rFont val="Arial"/>
        <family val="2"/>
      </rPr>
      <t xml:space="preserve">
Portfolio Manager Investment IV (14891)</t>
    </r>
    <r>
      <rPr>
        <sz val="8"/>
        <color rgb="FF006550"/>
        <rFont val="Arial"/>
        <family val="2"/>
      </rPr>
      <t xml:space="preserve">
Property Portfolio Manager IV (14905)</t>
    </r>
  </si>
  <si>
    <t>(AEZ19)</t>
  </si>
  <si>
    <r>
      <t>(AEC19)</t>
    </r>
    <r>
      <rPr>
        <sz val="8"/>
        <color rgb="FF920A7A"/>
        <rFont val="Arial"/>
        <family val="2"/>
      </rPr>
      <t xml:space="preserve">
Institutional Accounts Manager II (21074)</t>
    </r>
  </si>
  <si>
    <r>
      <t>(AEB19)</t>
    </r>
    <r>
      <rPr>
        <sz val="8"/>
        <color rgb="FF002D5C"/>
        <rFont val="Arial"/>
        <family val="2"/>
      </rPr>
      <t xml:space="preserve">
Economist IV (15748)</t>
    </r>
    <r>
      <rPr>
        <sz val="8"/>
        <color rgb="FF009B77"/>
        <rFont val="Arial"/>
        <family val="2"/>
      </rPr>
      <t xml:space="preserve">
Investment Allocation Strategist III (11596)</t>
    </r>
    <r>
      <rPr>
        <sz val="8"/>
        <color rgb="FF00ADBB"/>
        <rFont val="Arial"/>
        <family val="2"/>
      </rPr>
      <t xml:space="preserve">
Manager of Economic Research III (11598)</t>
    </r>
    <r>
      <rPr>
        <sz val="8"/>
        <color rgb="FF007DA4"/>
        <rFont val="Arial"/>
        <family val="2"/>
      </rPr>
      <t xml:space="preserve">
Quantitative Analyst/Advisor III (11597)</t>
    </r>
  </si>
  <si>
    <r>
      <t>(AEA19)</t>
    </r>
    <r>
      <rPr>
        <sz val="8"/>
        <color rgb="FF00ADBB"/>
        <rFont val="Arial"/>
        <family val="2"/>
      </rPr>
      <t xml:space="preserve">
Client Relationship Manager/Fund Manager I (21647)</t>
    </r>
    <r>
      <rPr>
        <sz val="8"/>
        <color rgb="FF002D5C"/>
        <rFont val="Arial"/>
        <family val="2"/>
      </rPr>
      <t xml:space="preserve">
Derivatives Portfolio Manager V (11591)</t>
    </r>
    <r>
      <rPr>
        <sz val="8"/>
        <color rgb="FF009B77"/>
        <rFont val="Arial"/>
        <family val="2"/>
      </rPr>
      <t xml:space="preserve">
Equities Portfolio Manager V (11588)</t>
    </r>
    <r>
      <rPr>
        <sz val="8"/>
        <color rgb="FF007DA4"/>
        <rFont val="Arial"/>
        <family val="2"/>
      </rPr>
      <t xml:space="preserve">
Fixed Income Portfolio Manager V (11589)</t>
    </r>
    <r>
      <rPr>
        <sz val="8"/>
        <color rgb="FF77BC1F"/>
        <rFont val="Arial"/>
        <family val="2"/>
      </rPr>
      <t xml:space="preserve">
Portfolio Manager Investment V (14892)</t>
    </r>
    <r>
      <rPr>
        <sz val="8"/>
        <color rgb="FF006550"/>
        <rFont val="Arial"/>
        <family val="2"/>
      </rPr>
      <t xml:space="preserve">
Property Portfolio Manager V (11590)</t>
    </r>
  </si>
  <si>
    <t>(AEZ20)</t>
  </si>
  <si>
    <t>(AEC20)</t>
  </si>
  <si>
    <r>
      <t>(AEB20)</t>
    </r>
    <r>
      <rPr>
        <sz val="8"/>
        <color rgb="FF00ADBB"/>
        <rFont val="Arial"/>
        <family val="2"/>
      </rPr>
      <t xml:space="preserve">
Manager of Economic Research IV (14919)</t>
    </r>
  </si>
  <si>
    <r>
      <t>(AEA20)</t>
    </r>
    <r>
      <rPr>
        <sz val="8"/>
        <color rgb="FF00ADBB"/>
        <rFont val="Arial"/>
        <family val="2"/>
      </rPr>
      <t xml:space="preserve">
Client Relationship Manager/Fund Manager II (16063)</t>
    </r>
  </si>
  <si>
    <t>(AEZ21)</t>
  </si>
  <si>
    <t>(AEC21)</t>
  </si>
  <si>
    <t>(AEB21)</t>
  </si>
  <si>
    <r>
      <t>(AEA21)</t>
    </r>
    <r>
      <rPr>
        <sz val="8"/>
        <color rgb="FF00ADBB"/>
        <rFont val="Arial"/>
        <family val="2"/>
      </rPr>
      <t xml:space="preserve">
Client Relationship Manager/Fund Manager III (21648)</t>
    </r>
  </si>
  <si>
    <t>Director Asset Management (10128)</t>
  </si>
  <si>
    <t>Director Research and Investment (12920)</t>
  </si>
  <si>
    <t>Director Portfolio Management (10126)</t>
  </si>
  <si>
    <t>VP Asset Management (10127)</t>
  </si>
  <si>
    <t>VP Research and Investment (12919)</t>
  </si>
  <si>
    <t>VP Portfolio Management (10125)</t>
  </si>
  <si>
    <t>Head of Asset Management (22994)</t>
  </si>
  <si>
    <t>Head of Research and Investment (12917)</t>
  </si>
  <si>
    <t>Head of Portfolio Management (10123)</t>
  </si>
  <si>
    <t>Chief Asset Management Officer (10620)</t>
  </si>
  <si>
    <t>Asset Management - Family Responsibility
(AEZ)</t>
  </si>
  <si>
    <t>Institutional Accounts
(AEC)</t>
  </si>
  <si>
    <t>Research and Investment
(AEB)</t>
  </si>
  <si>
    <t>Portfolio Management
(AEA)</t>
  </si>
  <si>
    <t>Asset Management
(AE)</t>
  </si>
  <si>
    <t>(UWZ21)</t>
  </si>
  <si>
    <t>(UWC21)</t>
  </si>
  <si>
    <t>(TBZ21)</t>
  </si>
  <si>
    <t>(TBF21)</t>
  </si>
  <si>
    <t>(TBE21)</t>
  </si>
  <si>
    <t>(TBD21)</t>
  </si>
  <si>
    <t>(TBC21)</t>
  </si>
  <si>
    <t>(TBA21)</t>
  </si>
  <si>
    <t>(SOZ21)</t>
  </si>
  <si>
    <t>(SOD21)</t>
  </si>
  <si>
    <t>(SOC21)</t>
  </si>
  <si>
    <t>(RKZ21)</t>
  </si>
  <si>
    <t>(RKC21)</t>
  </si>
  <si>
    <t>(RKB21)</t>
  </si>
  <si>
    <t>(RKA21)</t>
  </si>
  <si>
    <t>(RIZ21)</t>
  </si>
  <si>
    <t>(RIA21)</t>
  </si>
  <si>
    <t>(PCZ21)</t>
  </si>
  <si>
    <t>(PCA21)</t>
  </si>
  <si>
    <t>(MBZ21)</t>
  </si>
  <si>
    <t>(MBA21)</t>
  </si>
  <si>
    <t>(IBZ21)</t>
  </si>
  <si>
    <t>(IBJ21)</t>
  </si>
  <si>
    <t>(HIZ21)</t>
  </si>
  <si>
    <t>(HIR21)</t>
  </si>
  <si>
    <t>(HIQ21)</t>
  </si>
  <si>
    <t>(HIP21)</t>
  </si>
  <si>
    <t>(HIO21)</t>
  </si>
  <si>
    <t>(HIN21)</t>
  </si>
  <si>
    <t>(HIM21)</t>
  </si>
  <si>
    <t>(HIL21)</t>
  </si>
  <si>
    <t>(HIK21)</t>
  </si>
  <si>
    <t>(HIJ21)</t>
  </si>
  <si>
    <t>(HII21)</t>
  </si>
  <si>
    <t>(HIH21)</t>
  </si>
  <si>
    <t>(HIG21)</t>
  </si>
  <si>
    <t>(HIF21)</t>
  </si>
  <si>
    <t>(HIE21)</t>
  </si>
  <si>
    <t>(HID21)</t>
  </si>
  <si>
    <t>(HIC21)</t>
  </si>
  <si>
    <t>(HIA21)</t>
  </si>
  <si>
    <t>(FBZ21)</t>
  </si>
  <si>
    <t>(FBX21)</t>
  </si>
  <si>
    <t>(FBA21)</t>
  </si>
  <si>
    <t>(CLZ21)</t>
  </si>
  <si>
    <t>(CLC21)</t>
  </si>
  <si>
    <t>(CIZ21)</t>
  </si>
  <si>
    <t>(CIA21)</t>
  </si>
  <si>
    <t>(CDZ21)</t>
  </si>
  <si>
    <t>(CDE21)</t>
  </si>
  <si>
    <t>(CDD21)</t>
  </si>
  <si>
    <t>(UWZ22)</t>
  </si>
  <si>
    <t>(UWC22)</t>
  </si>
  <si>
    <t>(TBZ22)</t>
  </si>
  <si>
    <t>(TBF22)</t>
  </si>
  <si>
    <t>(TBE22)</t>
  </si>
  <si>
    <t>(TBD22)</t>
  </si>
  <si>
    <t>(TBC22)</t>
  </si>
  <si>
    <t>(TBA22)</t>
  </si>
  <si>
    <t>(SOZ22)</t>
  </si>
  <si>
    <t>(SOD22)</t>
  </si>
  <si>
    <t>(SOC22)</t>
  </si>
  <si>
    <t>(RKZ22)</t>
  </si>
  <si>
    <t>(RKC22)</t>
  </si>
  <si>
    <t>(RKB22)</t>
  </si>
  <si>
    <t>(RKA22)</t>
  </si>
  <si>
    <t>(RIZ22)</t>
  </si>
  <si>
    <t>(RIA22)</t>
  </si>
  <si>
    <t>(PFZ22)</t>
  </si>
  <si>
    <t>(PFA22)</t>
  </si>
  <si>
    <t>(PCZ22)</t>
  </si>
  <si>
    <t>(PCA22)</t>
  </si>
  <si>
    <t>(PBZ22)</t>
  </si>
  <si>
    <t>(PBX22)</t>
  </si>
  <si>
    <t>(PBF22)</t>
  </si>
  <si>
    <t>(PBD22)</t>
  </si>
  <si>
    <t>(PBC22)</t>
  </si>
  <si>
    <t>(PBA22)</t>
  </si>
  <si>
    <t>(MBZ22)</t>
  </si>
  <si>
    <t>(MBA22)</t>
  </si>
  <si>
    <t>(ISZ22)</t>
  </si>
  <si>
    <t>(ISA22)</t>
  </si>
  <si>
    <t>(IBZ22)</t>
  </si>
  <si>
    <t>(IBJ22)</t>
  </si>
  <si>
    <t>(HIZ22)</t>
  </si>
  <si>
    <t>(HIR22)</t>
  </si>
  <si>
    <t>(HIQ22)</t>
  </si>
  <si>
    <t>(HIP22)</t>
  </si>
  <si>
    <t>(HIO22)</t>
  </si>
  <si>
    <t>(HIN22)</t>
  </si>
  <si>
    <t>(HIM22)</t>
  </si>
  <si>
    <t>(HIL22)</t>
  </si>
  <si>
    <t>(HIK22)</t>
  </si>
  <si>
    <t>(HIJ22)</t>
  </si>
  <si>
    <t>(HII22)</t>
  </si>
  <si>
    <t>(HIH22)</t>
  </si>
  <si>
    <t>(HIG22)</t>
  </si>
  <si>
    <t>(HIF22)</t>
  </si>
  <si>
    <t>(HIE22)</t>
  </si>
  <si>
    <t>(HID22)</t>
  </si>
  <si>
    <t>(HIC22)</t>
  </si>
  <si>
    <t>(HIA22)</t>
  </si>
  <si>
    <t>(FNZ22)</t>
  </si>
  <si>
    <t>(FNB22)</t>
  </si>
  <si>
    <t>(FNA22)</t>
  </si>
  <si>
    <t>(FBZ22)</t>
  </si>
  <si>
    <t>(FBX22)</t>
  </si>
  <si>
    <t>(FBA22)</t>
  </si>
  <si>
    <t>(CLZ22)</t>
  </si>
  <si>
    <t>(CLC22)</t>
  </si>
  <si>
    <t>(CKZ22)</t>
  </si>
  <si>
    <t>(CKB22)</t>
  </si>
  <si>
    <t>(CKA22)</t>
  </si>
  <si>
    <t>(CIZ22)</t>
  </si>
  <si>
    <t>(CIA22)</t>
  </si>
  <si>
    <t>(CEZ22)</t>
  </si>
  <si>
    <t>(CEG22)</t>
  </si>
  <si>
    <t>(CEC22)</t>
  </si>
  <si>
    <t>(CEA22)</t>
  </si>
  <si>
    <t>(CDZ22)</t>
  </si>
  <si>
    <t>(CDE22)</t>
  </si>
  <si>
    <t>(CDD22)</t>
  </si>
  <si>
    <t>(BBZ22)</t>
  </si>
  <si>
    <t>(BBX22)</t>
  </si>
  <si>
    <t>(BBG22)</t>
  </si>
  <si>
    <t>(BBF22)</t>
  </si>
  <si>
    <t>(BBE22)</t>
  </si>
  <si>
    <t>(BBD22)</t>
  </si>
  <si>
    <t>(BBB22)</t>
  </si>
  <si>
    <t>(BBA22)</t>
  </si>
  <si>
    <t>(AEZ22)</t>
  </si>
  <si>
    <t>(AEC22)</t>
  </si>
  <si>
    <t>(AEB22)</t>
  </si>
  <si>
    <t>(AEA22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E</t>
  </si>
  <si>
    <t>Asset Management</t>
  </si>
  <si>
    <t>BB</t>
  </si>
  <si>
    <t>Branch Financial Services/Banking</t>
  </si>
  <si>
    <t>CB</t>
  </si>
  <si>
    <t>Corporate Banking</t>
  </si>
  <si>
    <t>CD</t>
  </si>
  <si>
    <t>Credit Card</t>
  </si>
  <si>
    <t>CE</t>
  </si>
  <si>
    <t>Credit</t>
  </si>
  <si>
    <t>CI</t>
  </si>
  <si>
    <t>Insurance Commercial Operations</t>
  </si>
  <si>
    <t>CK</t>
  </si>
  <si>
    <t>Capital Markets</t>
  </si>
  <si>
    <t>CL</t>
  </si>
  <si>
    <t>Claims</t>
  </si>
  <si>
    <t>FB</t>
  </si>
  <si>
    <t>Financial Sales, 3rd Party (Broker)</t>
  </si>
  <si>
    <t>FN</t>
  </si>
  <si>
    <t>Financial Services Operations/Analyses/Back Office</t>
  </si>
  <si>
    <t>HI</t>
  </si>
  <si>
    <t>Health Insurance</t>
  </si>
  <si>
    <t>IB</t>
  </si>
  <si>
    <t>Investment Banking</t>
  </si>
  <si>
    <t>IS</t>
  </si>
  <si>
    <t>Islamic Banking</t>
  </si>
  <si>
    <t>MB</t>
  </si>
  <si>
    <t>Mid-tier/Commercial Banking</t>
  </si>
  <si>
    <t>PB</t>
  </si>
  <si>
    <t>Private Banking</t>
  </si>
  <si>
    <t>PC</t>
  </si>
  <si>
    <t>Insurance Policy Services/Back-Office Operations</t>
  </si>
  <si>
    <t>PF</t>
  </si>
  <si>
    <t>Personal Financial Planning</t>
  </si>
  <si>
    <t>RI</t>
  </si>
  <si>
    <t>Reinsurance</t>
  </si>
  <si>
    <t>RK</t>
  </si>
  <si>
    <t>Financial Risk Management</t>
  </si>
  <si>
    <t>SO</t>
  </si>
  <si>
    <t>Service Operations</t>
  </si>
  <si>
    <t>TB</t>
  </si>
  <si>
    <t>Treasury/Custody</t>
  </si>
  <si>
    <t>UW</t>
  </si>
  <si>
    <t>Underwriting</t>
  </si>
  <si>
    <t>Insurance and Financial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6550"/>
      <name val="Arial"/>
      <family val="2"/>
    </font>
    <font>
      <sz val="8"/>
      <color rgb="FF002D5C"/>
      <name val="Arial"/>
      <family val="2"/>
    </font>
    <font>
      <sz val="8"/>
      <color rgb="FF77BC1F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b/>
      <sz val="8"/>
      <color rgb="FFFFFFFF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8"/>
      <color rgb="FF005971"/>
      <name val="Arial"/>
      <family val="2"/>
    </font>
    <font>
      <sz val="8"/>
      <color rgb="FF00183B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6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1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3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1" fillId="6" borderId="1" xfId="1" applyFont="1" applyFill="1" applyBorder="1" applyAlignment="1">
      <alignment horizontal="center" vertical="center"/>
    </xf>
    <xf numFmtId="0" fontId="3" fillId="6" borderId="1" xfId="1" applyFont="1" applyFill="1" applyBorder="1" applyAlignment="1">
      <alignment horizontal="center" vertical="center" wrapText="1"/>
    </xf>
    <xf numFmtId="0" fontId="13" fillId="7" borderId="1" xfId="1" applyFont="1" applyFill="1" applyBorder="1" applyAlignment="1">
      <alignment horizontal="center" vertical="center" wrapText="1"/>
    </xf>
    <xf numFmtId="0" fontId="11" fillId="6" borderId="1" xfId="1" applyFont="1" applyFill="1" applyBorder="1" applyAlignment="1">
      <alignment horizontal="center" vertical="center" wrapText="1"/>
    </xf>
    <xf numFmtId="0" fontId="11" fillId="3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3" fillId="8" borderId="3" xfId="1" applyFont="1" applyFill="1" applyBorder="1" applyAlignment="1">
      <alignment horizontal="center" vertical="center" wrapText="1"/>
    </xf>
    <xf numFmtId="0" fontId="13" fillId="8" borderId="4" xfId="1" applyFont="1" applyFill="1" applyBorder="1" applyAlignment="1">
      <alignment horizontal="center" vertical="center" wrapText="1"/>
    </xf>
    <xf numFmtId="0" fontId="13" fillId="8" borderId="2" xfId="1" applyFont="1" applyFill="1" applyBorder="1" applyAlignment="1">
      <alignment horizontal="center" vertical="center" wrapText="1"/>
    </xf>
    <xf numFmtId="0" fontId="13" fillId="5" borderId="3" xfId="1" applyFont="1" applyFill="1" applyBorder="1" applyAlignment="1">
      <alignment horizontal="center" vertical="center" wrapText="1"/>
    </xf>
    <xf numFmtId="0" fontId="13" fillId="5" borderId="4" xfId="1" applyFont="1" applyFill="1" applyBorder="1" applyAlignment="1">
      <alignment horizontal="center" vertical="center" wrapText="1"/>
    </xf>
    <xf numFmtId="0" fontId="13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BD64EBBB-CC00-4BB1-92F0-BBAAB53EDEC2}"/>
    <cellStyle name="Normal 2 3" xfId="3" xr:uid="{AA6ABBB4-26FC-4E39-832D-9C80E49ACF5D}"/>
    <cellStyle name="Normal 4" xfId="2" xr:uid="{DAAB1C0F-6431-40A1-9EFC-408FFA9D176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611418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FE56478B-A832-4678-8264-CE70D25AE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58B51B48-17A8-4DAF-981E-47704A70B450}"/>
            </a:ext>
          </a:extLst>
        </xdr:cNvPr>
        <xdr:cNvSpPr txBox="1">
          <a:spLocks/>
        </xdr:cNvSpPr>
      </xdr:nvSpPr>
      <xdr:spPr>
        <a:xfrm>
          <a:off x="72389" y="569595"/>
          <a:ext cx="59093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D084B-FDD5-48E0-9278-C5ADF4B9B992}">
  <sheetPr codeName="funct">
    <tabColor rgb="FF006550"/>
  </sheetPr>
  <dimension ref="A1:C27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30.1796875" style="21" customWidth="1"/>
    <col min="2" max="2" width="59.54296875" style="21" customWidth="1"/>
    <col min="3" max="3" width="10" style="21" customWidth="1"/>
    <col min="4" max="16384" width="7.54296875" style="21"/>
  </cols>
  <sheetData>
    <row r="1" spans="1:3" ht="49.15" customHeight="1">
      <c r="A1" s="18"/>
      <c r="B1" s="19" t="s">
        <v>1833</v>
      </c>
      <c r="C1" s="20"/>
    </row>
    <row r="2" spans="1:3" ht="15" customHeight="1">
      <c r="A2" s="18"/>
      <c r="B2" s="18"/>
      <c r="C2" s="22"/>
    </row>
    <row r="3" spans="1:3" ht="6" customHeight="1">
      <c r="A3" s="23"/>
      <c r="B3" s="23"/>
      <c r="C3" s="24"/>
    </row>
    <row r="4" spans="1:3" s="26" customFormat="1" ht="27.4" customHeight="1">
      <c r="A4" s="25" t="s">
        <v>1834</v>
      </c>
      <c r="B4" s="25" t="s">
        <v>1835</v>
      </c>
      <c r="C4" s="25" t="s">
        <v>1836</v>
      </c>
    </row>
    <row r="5" spans="1:3" s="29" customFormat="1" ht="12.5">
      <c r="A5" s="27" t="s">
        <v>1882</v>
      </c>
      <c r="B5" s="28" t="s">
        <v>1837</v>
      </c>
      <c r="C5" s="27" t="s">
        <v>0</v>
      </c>
    </row>
    <row r="6" spans="1:3">
      <c r="A6" s="27" t="s">
        <v>1882</v>
      </c>
      <c r="B6" s="28" t="s">
        <v>1839</v>
      </c>
      <c r="C6" s="27" t="s">
        <v>1838</v>
      </c>
    </row>
    <row r="7" spans="1:3">
      <c r="A7" s="27" t="s">
        <v>1882</v>
      </c>
      <c r="B7" s="28" t="s">
        <v>1841</v>
      </c>
      <c r="C7" s="27" t="s">
        <v>1840</v>
      </c>
    </row>
    <row r="8" spans="1:3">
      <c r="A8" s="27" t="s">
        <v>1882</v>
      </c>
      <c r="B8" s="28" t="s">
        <v>1843</v>
      </c>
      <c r="C8" s="27" t="s">
        <v>1842</v>
      </c>
    </row>
    <row r="9" spans="1:3">
      <c r="A9" s="27" t="s">
        <v>1882</v>
      </c>
      <c r="B9" s="28" t="s">
        <v>1845</v>
      </c>
      <c r="C9" s="27" t="s">
        <v>1844</v>
      </c>
    </row>
    <row r="10" spans="1:3">
      <c r="A10" s="27" t="s">
        <v>1882</v>
      </c>
      <c r="B10" s="28" t="s">
        <v>1847</v>
      </c>
      <c r="C10" s="27" t="s">
        <v>1846</v>
      </c>
    </row>
    <row r="11" spans="1:3">
      <c r="A11" s="27" t="s">
        <v>1882</v>
      </c>
      <c r="B11" s="28" t="s">
        <v>1849</v>
      </c>
      <c r="C11" s="27" t="s">
        <v>1848</v>
      </c>
    </row>
    <row r="12" spans="1:3">
      <c r="A12" s="27" t="s">
        <v>1882</v>
      </c>
      <c r="B12" s="28" t="s">
        <v>1851</v>
      </c>
      <c r="C12" s="27" t="s">
        <v>1850</v>
      </c>
    </row>
    <row r="13" spans="1:3">
      <c r="A13" s="27" t="s">
        <v>1882</v>
      </c>
      <c r="B13" s="28" t="s">
        <v>1853</v>
      </c>
      <c r="C13" s="27" t="s">
        <v>1852</v>
      </c>
    </row>
    <row r="14" spans="1:3">
      <c r="A14" s="27" t="s">
        <v>1882</v>
      </c>
      <c r="B14" s="28" t="s">
        <v>1855</v>
      </c>
      <c r="C14" s="27" t="s">
        <v>1854</v>
      </c>
    </row>
    <row r="15" spans="1:3">
      <c r="A15" s="27" t="s">
        <v>1882</v>
      </c>
      <c r="B15" s="28" t="s">
        <v>1857</v>
      </c>
      <c r="C15" s="27" t="s">
        <v>1856</v>
      </c>
    </row>
    <row r="16" spans="1:3">
      <c r="A16" s="27" t="s">
        <v>1882</v>
      </c>
      <c r="B16" s="28" t="s">
        <v>1859</v>
      </c>
      <c r="C16" s="27" t="s">
        <v>1858</v>
      </c>
    </row>
    <row r="17" spans="1:3">
      <c r="A17" s="27" t="s">
        <v>1882</v>
      </c>
      <c r="B17" s="28" t="s">
        <v>1861</v>
      </c>
      <c r="C17" s="27" t="s">
        <v>1860</v>
      </c>
    </row>
    <row r="18" spans="1:3">
      <c r="A18" s="27" t="s">
        <v>1882</v>
      </c>
      <c r="B18" s="28" t="s">
        <v>1863</v>
      </c>
      <c r="C18" s="27" t="s">
        <v>1862</v>
      </c>
    </row>
    <row r="19" spans="1:3">
      <c r="A19" s="27" t="s">
        <v>1882</v>
      </c>
      <c r="B19" s="28" t="s">
        <v>1865</v>
      </c>
      <c r="C19" s="27" t="s">
        <v>1864</v>
      </c>
    </row>
    <row r="20" spans="1:3">
      <c r="A20" s="27" t="s">
        <v>1882</v>
      </c>
      <c r="B20" s="28" t="s">
        <v>1867</v>
      </c>
      <c r="C20" s="27" t="s">
        <v>1866</v>
      </c>
    </row>
    <row r="21" spans="1:3">
      <c r="A21" s="27" t="s">
        <v>1882</v>
      </c>
      <c r="B21" s="28" t="s">
        <v>1869</v>
      </c>
      <c r="C21" s="27" t="s">
        <v>1868</v>
      </c>
    </row>
    <row r="22" spans="1:3">
      <c r="A22" s="27" t="s">
        <v>1882</v>
      </c>
      <c r="B22" s="28" t="s">
        <v>1871</v>
      </c>
      <c r="C22" s="27" t="s">
        <v>1870</v>
      </c>
    </row>
    <row r="23" spans="1:3">
      <c r="A23" s="27" t="s">
        <v>1882</v>
      </c>
      <c r="B23" s="28" t="s">
        <v>1873</v>
      </c>
      <c r="C23" s="27" t="s">
        <v>1872</v>
      </c>
    </row>
    <row r="24" spans="1:3">
      <c r="A24" s="27" t="s">
        <v>1882</v>
      </c>
      <c r="B24" s="28" t="s">
        <v>1875</v>
      </c>
      <c r="C24" s="27" t="s">
        <v>1874</v>
      </c>
    </row>
    <row r="25" spans="1:3">
      <c r="A25" s="27" t="s">
        <v>1882</v>
      </c>
      <c r="B25" s="28" t="s">
        <v>1877</v>
      </c>
      <c r="C25" s="27" t="s">
        <v>1876</v>
      </c>
    </row>
    <row r="26" spans="1:3">
      <c r="A26" s="27" t="s">
        <v>1882</v>
      </c>
      <c r="B26" s="28" t="s">
        <v>1879</v>
      </c>
      <c r="C26" s="27" t="s">
        <v>1878</v>
      </c>
    </row>
    <row r="27" spans="1:3">
      <c r="A27" s="27" t="s">
        <v>1882</v>
      </c>
      <c r="B27" s="28" t="s">
        <v>1881</v>
      </c>
      <c r="C27" s="27" t="s">
        <v>1880</v>
      </c>
    </row>
  </sheetData>
  <autoFilter ref="A4:C4" xr:uid="{D1E80506-17C5-4A56-B024-F13197317726}"/>
  <hyperlinks>
    <hyperlink ref="B5" location="All!A1" display="All functions" xr:uid="{49D9EDB0-F394-4B27-BB2D-5846D4300D75}"/>
    <hyperlink ref="B6" location="AE!A1" display="Asset Management" xr:uid="{BFFE0092-D8F8-4875-A21F-4631D34D0C4C}"/>
    <hyperlink ref="B7" location="BB!A1" display="Branch Financial Services/Banking" xr:uid="{0ECEA71C-7890-4EF1-8C12-B40C47829C1A}"/>
    <hyperlink ref="B8" location="CB!A1" display="Corporate Banking" xr:uid="{235954BD-3919-4321-B343-A705AF76FB7D}"/>
    <hyperlink ref="B9" location="CD!A1" display="Credit Card" xr:uid="{0BCA806E-54F5-4003-A651-B5D8A35DE462}"/>
    <hyperlink ref="B10" location="CE!A1" display="Credit" xr:uid="{02E730BB-FC4F-482E-ABB9-CB573CE26185}"/>
    <hyperlink ref="B11" location="CI!A1" display="Insurance Commercial Operations" xr:uid="{5494A39A-83F9-4CB7-BED7-7C92D74AC910}"/>
    <hyperlink ref="B12" location="CK!A1" display="Capital Markets" xr:uid="{2600BAC4-7B98-44F2-A8C7-9397B15FD9AE}"/>
    <hyperlink ref="B13" location="CL!A1" display="Claims" xr:uid="{61BDC1EB-1E85-4996-93E6-DFA53A341F7A}"/>
    <hyperlink ref="B14" location="FB!A1" display="Financial Sales, 3rd Party (Broker)" xr:uid="{62D6E160-AC25-4AA2-BA42-AB8E77F41D23}"/>
    <hyperlink ref="B15" location="FN!A1" display="Financial Services Operations/Analyses/Back Office" xr:uid="{F55F955A-4E2B-4180-8074-7B5EA0A77008}"/>
    <hyperlink ref="B16" location="HI!A1" display="Health Insurance" xr:uid="{AA11AB26-BC31-4E95-85D5-C914DFEAB351}"/>
    <hyperlink ref="B17" location="IB!A1" display="Investment Banking" xr:uid="{F7A38251-5553-464E-9480-C1F3BE00ACC7}"/>
    <hyperlink ref="B18" location="IS!A1" display="Islamic Banking" xr:uid="{8596B98C-14E9-4AD3-98F2-009FE2E1CA2C}"/>
    <hyperlink ref="B19" location="MB!A1" display="Mid-tier/Commercial Banking" xr:uid="{01E907E5-605F-40EF-BC9C-405FD7CF71D9}"/>
    <hyperlink ref="B20" location="PB!A1" display="Private Banking" xr:uid="{C13C1904-0F3B-4CE8-BCBC-7077EBE56772}"/>
    <hyperlink ref="B21" location="PC!A1" display="Insurance Policy Services/Back-Office Operations" xr:uid="{89794E2C-3227-4FC8-ACC3-0A1BE78D74E7}"/>
    <hyperlink ref="B22" location="PF!A1" display="Personal Financial Planning" xr:uid="{736850F4-0D3F-4466-9850-D1A90C41BF89}"/>
    <hyperlink ref="B23" location="RI!A1" display="Reinsurance" xr:uid="{DC487FD7-D92D-46F2-91CA-5B493BAAE839}"/>
    <hyperlink ref="B24" location="RK!A1" display="Financial Risk Management" xr:uid="{E92601C6-FBF9-443F-8573-BCAC68124967}"/>
    <hyperlink ref="B25" location="SO!A1" display="Service Operations" xr:uid="{559BB0F6-C8C9-4F43-9727-478D24D61986}"/>
    <hyperlink ref="B26" location="TB!A1" display="Treasury/Custody" xr:uid="{58E9E7FB-630F-463D-84C7-BA5D8F7848BE}"/>
    <hyperlink ref="B27" location="UW!A1" display="Underwriting" xr:uid="{5803E527-B9A5-4F77-B7F0-DB3F0DC149D8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CADAD-485D-426A-BC2B-7DB91FB1BF73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.81640625" style="1" customWidth="1"/>
    <col min="3" max="3" width="27.542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1106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1105</v>
      </c>
      <c r="C2" s="9" t="s">
        <v>1104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1103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1102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1101</v>
      </c>
      <c r="D6" s="3" t="s">
        <v>24</v>
      </c>
    </row>
    <row r="7" spans="1:4" ht="21.25" customHeight="1">
      <c r="A7" s="3">
        <v>20</v>
      </c>
      <c r="B7" s="5" t="s">
        <v>1100</v>
      </c>
      <c r="C7" s="5" t="s">
        <v>1099</v>
      </c>
      <c r="D7" s="3">
        <v>20</v>
      </c>
    </row>
    <row r="8" spans="1:4" ht="32.5" customHeight="1">
      <c r="A8" s="3">
        <v>19</v>
      </c>
      <c r="B8" s="6" t="s">
        <v>1098</v>
      </c>
      <c r="C8" s="5" t="s">
        <v>1097</v>
      </c>
      <c r="D8" s="3">
        <v>19</v>
      </c>
    </row>
    <row r="9" spans="1:4" ht="43.75" customHeight="1">
      <c r="A9" s="3">
        <v>18</v>
      </c>
      <c r="B9" s="6" t="s">
        <v>1096</v>
      </c>
      <c r="C9" s="5" t="s">
        <v>1095</v>
      </c>
      <c r="D9" s="3">
        <v>18</v>
      </c>
    </row>
    <row r="10" spans="1:4" ht="66.25" customHeight="1">
      <c r="A10" s="3">
        <v>17</v>
      </c>
      <c r="B10" s="6" t="s">
        <v>1094</v>
      </c>
      <c r="C10" s="5" t="s">
        <v>1093</v>
      </c>
      <c r="D10" s="3">
        <v>17</v>
      </c>
    </row>
    <row r="11" spans="1:4" ht="66.25" customHeight="1">
      <c r="A11" s="3">
        <v>16</v>
      </c>
      <c r="B11" s="6" t="s">
        <v>1092</v>
      </c>
      <c r="C11" s="5" t="s">
        <v>1091</v>
      </c>
      <c r="D11" s="3">
        <v>16</v>
      </c>
    </row>
    <row r="12" spans="1:4" ht="77.5" customHeight="1">
      <c r="A12" s="3">
        <v>15</v>
      </c>
      <c r="B12" s="6" t="s">
        <v>1090</v>
      </c>
      <c r="C12" s="4" t="s">
        <v>0</v>
      </c>
      <c r="D12" s="3">
        <v>15</v>
      </c>
    </row>
    <row r="13" spans="1:4" ht="55" customHeight="1">
      <c r="A13" s="3">
        <v>14</v>
      </c>
      <c r="B13" s="6" t="s">
        <v>1089</v>
      </c>
      <c r="C13" s="4" t="s">
        <v>0</v>
      </c>
      <c r="D13" s="3">
        <v>14</v>
      </c>
    </row>
    <row r="14" spans="1:4" ht="66.25" customHeight="1">
      <c r="A14" s="3">
        <v>13</v>
      </c>
      <c r="B14" s="6" t="s">
        <v>1088</v>
      </c>
      <c r="C14" s="4" t="s">
        <v>0</v>
      </c>
      <c r="D14" s="3">
        <v>13</v>
      </c>
    </row>
    <row r="15" spans="1:4" ht="43.75" customHeight="1">
      <c r="A15" s="3">
        <v>12</v>
      </c>
      <c r="B15" s="6" t="s">
        <v>1087</v>
      </c>
      <c r="C15" s="4" t="s">
        <v>0</v>
      </c>
      <c r="D15" s="3">
        <v>12</v>
      </c>
    </row>
    <row r="16" spans="1:4" ht="32.5" customHeight="1">
      <c r="A16" s="3">
        <v>11</v>
      </c>
      <c r="B16" s="6" t="s">
        <v>1086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1085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1084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1083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1082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1081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1080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1079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1078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E40F5-4112-40F6-ABE3-328797106C67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66.7265625" style="1" customWidth="1"/>
    <col min="3" max="3" width="38.453125" style="1" customWidth="1"/>
    <col min="4" max="4" width="49.269531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4</v>
      </c>
      <c r="B1" s="30" t="s">
        <v>1077</v>
      </c>
      <c r="C1" s="31"/>
      <c r="D1" s="32"/>
      <c r="E1" s="3" t="s">
        <v>34</v>
      </c>
    </row>
    <row r="2" spans="1:5" s="8" customFormat="1" ht="56.25" customHeight="1">
      <c r="A2" s="3" t="s">
        <v>31</v>
      </c>
      <c r="B2" s="15" t="s">
        <v>1076</v>
      </c>
      <c r="C2" s="15" t="s">
        <v>1075</v>
      </c>
      <c r="D2" s="15" t="s">
        <v>1074</v>
      </c>
      <c r="E2" s="3" t="s">
        <v>31</v>
      </c>
    </row>
    <row r="3" spans="1:5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3" t="s">
        <v>30</v>
      </c>
    </row>
    <row r="4" spans="1:5" ht="21.25" customHeight="1">
      <c r="A4" s="3" t="s">
        <v>28</v>
      </c>
      <c r="B4" s="13" t="s">
        <v>1073</v>
      </c>
      <c r="C4" s="10" t="s">
        <v>0</v>
      </c>
      <c r="D4" s="13" t="s">
        <v>1072</v>
      </c>
      <c r="E4" s="3" t="s">
        <v>28</v>
      </c>
    </row>
    <row r="5" spans="1:5" ht="21.25" customHeight="1">
      <c r="A5" s="3" t="s">
        <v>26</v>
      </c>
      <c r="B5" s="13" t="s">
        <v>1071</v>
      </c>
      <c r="C5" s="10" t="s">
        <v>0</v>
      </c>
      <c r="D5" s="13" t="s">
        <v>1070</v>
      </c>
      <c r="E5" s="3" t="s">
        <v>26</v>
      </c>
    </row>
    <row r="6" spans="1:5" ht="21.25" customHeight="1">
      <c r="A6" s="3" t="s">
        <v>24</v>
      </c>
      <c r="B6" s="13" t="s">
        <v>1069</v>
      </c>
      <c r="C6" s="10" t="s">
        <v>0</v>
      </c>
      <c r="D6" s="13" t="s">
        <v>1068</v>
      </c>
      <c r="E6" s="3" t="s">
        <v>24</v>
      </c>
    </row>
    <row r="7" spans="1:5" ht="21.25" customHeight="1">
      <c r="A7" s="3">
        <v>20</v>
      </c>
      <c r="B7" s="11" t="s">
        <v>1067</v>
      </c>
      <c r="C7" s="11" t="s">
        <v>1066</v>
      </c>
      <c r="D7" s="11" t="s">
        <v>1065</v>
      </c>
      <c r="E7" s="3">
        <v>20</v>
      </c>
    </row>
    <row r="8" spans="1:5" ht="21.25" customHeight="1">
      <c r="A8" s="3">
        <v>19</v>
      </c>
      <c r="B8" s="11" t="s">
        <v>1064</v>
      </c>
      <c r="C8" s="11" t="s">
        <v>1063</v>
      </c>
      <c r="D8" s="11" t="s">
        <v>1062</v>
      </c>
      <c r="E8" s="3">
        <v>19</v>
      </c>
    </row>
    <row r="9" spans="1:5" ht="32.5" customHeight="1">
      <c r="A9" s="3">
        <v>18</v>
      </c>
      <c r="B9" s="12" t="s">
        <v>1061</v>
      </c>
      <c r="C9" s="11" t="s">
        <v>1060</v>
      </c>
      <c r="D9" s="11" t="s">
        <v>1059</v>
      </c>
      <c r="E9" s="3">
        <v>18</v>
      </c>
    </row>
    <row r="10" spans="1:5" ht="32.5" customHeight="1">
      <c r="A10" s="3">
        <v>17</v>
      </c>
      <c r="B10" s="12" t="s">
        <v>1058</v>
      </c>
      <c r="C10" s="11" t="s">
        <v>1057</v>
      </c>
      <c r="D10" s="11" t="s">
        <v>1056</v>
      </c>
      <c r="E10" s="3">
        <v>17</v>
      </c>
    </row>
    <row r="11" spans="1:5" ht="32.5" customHeight="1">
      <c r="A11" s="3">
        <v>16</v>
      </c>
      <c r="B11" s="12" t="s">
        <v>1055</v>
      </c>
      <c r="C11" s="11" t="s">
        <v>1054</v>
      </c>
      <c r="D11" s="11" t="s">
        <v>1053</v>
      </c>
      <c r="E11" s="3">
        <v>16</v>
      </c>
    </row>
    <row r="12" spans="1:5" ht="32.5" customHeight="1">
      <c r="A12" s="3">
        <v>15</v>
      </c>
      <c r="B12" s="12" t="s">
        <v>1052</v>
      </c>
      <c r="C12" s="12" t="s">
        <v>1051</v>
      </c>
      <c r="D12" s="10" t="s">
        <v>0</v>
      </c>
      <c r="E12" s="3">
        <v>15</v>
      </c>
    </row>
    <row r="13" spans="1:5" ht="55" customHeight="1">
      <c r="A13" s="3">
        <v>14</v>
      </c>
      <c r="B13" s="12" t="s">
        <v>1050</v>
      </c>
      <c r="C13" s="12" t="s">
        <v>1049</v>
      </c>
      <c r="D13" s="10" t="s">
        <v>0</v>
      </c>
      <c r="E13" s="3">
        <v>14</v>
      </c>
    </row>
    <row r="14" spans="1:5" ht="77.5" customHeight="1">
      <c r="A14" s="3">
        <v>13</v>
      </c>
      <c r="B14" s="12" t="s">
        <v>1048</v>
      </c>
      <c r="C14" s="11" t="s">
        <v>1047</v>
      </c>
      <c r="D14" s="10" t="s">
        <v>0</v>
      </c>
      <c r="E14" s="3">
        <v>13</v>
      </c>
    </row>
    <row r="15" spans="1:5" ht="66.25" customHeight="1">
      <c r="A15" s="3">
        <v>12</v>
      </c>
      <c r="B15" s="12" t="s">
        <v>1046</v>
      </c>
      <c r="C15" s="11" t="s">
        <v>1045</v>
      </c>
      <c r="D15" s="10" t="s">
        <v>0</v>
      </c>
      <c r="E15" s="3">
        <v>12</v>
      </c>
    </row>
    <row r="16" spans="1:5" ht="77.5" customHeight="1">
      <c r="A16" s="3">
        <v>11</v>
      </c>
      <c r="B16" s="12" t="s">
        <v>1044</v>
      </c>
      <c r="C16" s="11" t="s">
        <v>1043</v>
      </c>
      <c r="D16" s="10" t="s">
        <v>0</v>
      </c>
      <c r="E16" s="3">
        <v>11</v>
      </c>
    </row>
    <row r="17" spans="1:5" ht="43.75" customHeight="1">
      <c r="A17" s="3">
        <v>10</v>
      </c>
      <c r="B17" s="12" t="s">
        <v>1042</v>
      </c>
      <c r="C17" s="11" t="s">
        <v>1041</v>
      </c>
      <c r="D17" s="10" t="s">
        <v>0</v>
      </c>
      <c r="E17" s="3">
        <v>10</v>
      </c>
    </row>
    <row r="18" spans="1:5" ht="21.25" customHeight="1">
      <c r="A18" s="3">
        <v>9</v>
      </c>
      <c r="B18" s="11" t="s">
        <v>1040</v>
      </c>
      <c r="C18" s="11" t="s">
        <v>1039</v>
      </c>
      <c r="D18" s="10" t="s">
        <v>0</v>
      </c>
      <c r="E18" s="3">
        <v>9</v>
      </c>
    </row>
    <row r="19" spans="1:5" ht="21.25" customHeight="1">
      <c r="A19" s="3">
        <v>8</v>
      </c>
      <c r="B19" s="11" t="s">
        <v>1038</v>
      </c>
      <c r="C19" s="11" t="s">
        <v>1037</v>
      </c>
      <c r="D19" s="10" t="s">
        <v>0</v>
      </c>
      <c r="E19" s="3">
        <v>8</v>
      </c>
    </row>
    <row r="20" spans="1:5" ht="21.25" customHeight="1">
      <c r="A20" s="3">
        <v>7</v>
      </c>
      <c r="B20" s="11" t="s">
        <v>1036</v>
      </c>
      <c r="C20" s="11" t="s">
        <v>1035</v>
      </c>
      <c r="D20" s="10" t="s">
        <v>0</v>
      </c>
      <c r="E20" s="3">
        <v>7</v>
      </c>
    </row>
    <row r="21" spans="1:5" ht="21.25" customHeight="1">
      <c r="A21" s="3">
        <v>6</v>
      </c>
      <c r="B21" s="11" t="s">
        <v>1034</v>
      </c>
      <c r="C21" s="11" t="s">
        <v>1033</v>
      </c>
      <c r="D21" s="10" t="s">
        <v>0</v>
      </c>
      <c r="E21" s="3">
        <v>6</v>
      </c>
    </row>
    <row r="22" spans="1:5" ht="21.25" customHeight="1">
      <c r="A22" s="3">
        <v>5</v>
      </c>
      <c r="B22" s="11" t="s">
        <v>1032</v>
      </c>
      <c r="C22" s="11" t="s">
        <v>1031</v>
      </c>
      <c r="D22" s="10" t="s">
        <v>0</v>
      </c>
      <c r="E22" s="3">
        <v>5</v>
      </c>
    </row>
    <row r="23" spans="1:5" ht="21.25" customHeight="1">
      <c r="A23" s="3">
        <v>4</v>
      </c>
      <c r="B23" s="11" t="s">
        <v>1030</v>
      </c>
      <c r="C23" s="11" t="s">
        <v>1029</v>
      </c>
      <c r="D23" s="10" t="s">
        <v>0</v>
      </c>
      <c r="E23" s="3">
        <v>4</v>
      </c>
    </row>
    <row r="24" spans="1:5" ht="21.25" customHeight="1">
      <c r="A24" s="3">
        <v>3</v>
      </c>
      <c r="B24" s="11" t="s">
        <v>1028</v>
      </c>
      <c r="C24" s="11" t="s">
        <v>1027</v>
      </c>
      <c r="D24" s="10" t="s">
        <v>0</v>
      </c>
      <c r="E24" s="3">
        <v>3</v>
      </c>
    </row>
    <row r="25" spans="1:5" ht="21.25" hidden="1" customHeight="1"/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99F53-08BE-4569-AEDC-0FFBCC8D3633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.453125" style="1" customWidth="1"/>
    <col min="3" max="3" width="48.54296875" style="1" customWidth="1"/>
    <col min="4" max="4" width="63.5429687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4</v>
      </c>
      <c r="B1" s="33" t="s">
        <v>1026</v>
      </c>
      <c r="C1" s="34"/>
      <c r="D1" s="35"/>
      <c r="E1" s="3" t="s">
        <v>34</v>
      </c>
    </row>
    <row r="2" spans="1:5" s="8" customFormat="1" ht="56.25" customHeight="1">
      <c r="A2" s="3" t="s">
        <v>31</v>
      </c>
      <c r="B2" s="9" t="s">
        <v>1025</v>
      </c>
      <c r="C2" s="9" t="s">
        <v>1024</v>
      </c>
      <c r="D2" s="9" t="s">
        <v>1023</v>
      </c>
      <c r="E2" s="3" t="s">
        <v>31</v>
      </c>
    </row>
    <row r="3" spans="1:5" ht="21.2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25" customHeight="1">
      <c r="A4" s="3" t="s">
        <v>28</v>
      </c>
      <c r="B4" s="4" t="s">
        <v>0</v>
      </c>
      <c r="C4" s="7" t="s">
        <v>1022</v>
      </c>
      <c r="D4" s="7" t="s">
        <v>1021</v>
      </c>
      <c r="E4" s="3" t="s">
        <v>28</v>
      </c>
    </row>
    <row r="5" spans="1:5" ht="21.25" customHeight="1">
      <c r="A5" s="3" t="s">
        <v>26</v>
      </c>
      <c r="B5" s="4" t="s">
        <v>0</v>
      </c>
      <c r="C5" s="7" t="s">
        <v>1020</v>
      </c>
      <c r="D5" s="7" t="s">
        <v>1019</v>
      </c>
      <c r="E5" s="3" t="s">
        <v>26</v>
      </c>
    </row>
    <row r="6" spans="1:5" ht="21.25" customHeight="1">
      <c r="A6" s="3" t="s">
        <v>24</v>
      </c>
      <c r="B6" s="4" t="s">
        <v>0</v>
      </c>
      <c r="C6" s="7" t="s">
        <v>1018</v>
      </c>
      <c r="D6" s="7" t="s">
        <v>1017</v>
      </c>
      <c r="E6" s="3" t="s">
        <v>24</v>
      </c>
    </row>
    <row r="7" spans="1:5" ht="32.5" customHeight="1">
      <c r="A7" s="3">
        <v>21</v>
      </c>
      <c r="B7" s="6" t="s">
        <v>1016</v>
      </c>
      <c r="C7" s="5" t="s">
        <v>1015</v>
      </c>
      <c r="D7" s="5" t="s">
        <v>1014</v>
      </c>
      <c r="E7" s="3">
        <v>21</v>
      </c>
    </row>
    <row r="8" spans="1:5" ht="43.75" customHeight="1">
      <c r="A8" s="3">
        <v>20</v>
      </c>
      <c r="B8" s="6" t="s">
        <v>1013</v>
      </c>
      <c r="C8" s="5" t="s">
        <v>1012</v>
      </c>
      <c r="D8" s="5" t="s">
        <v>1011</v>
      </c>
      <c r="E8" s="3">
        <v>20</v>
      </c>
    </row>
    <row r="9" spans="1:5" ht="43.75" customHeight="1">
      <c r="A9" s="3">
        <v>19</v>
      </c>
      <c r="B9" s="6" t="s">
        <v>1010</v>
      </c>
      <c r="C9" s="5" t="s">
        <v>1009</v>
      </c>
      <c r="D9" s="5" t="s">
        <v>1008</v>
      </c>
      <c r="E9" s="3">
        <v>19</v>
      </c>
    </row>
    <row r="10" spans="1:5" ht="43.75" customHeight="1">
      <c r="A10" s="3">
        <v>18</v>
      </c>
      <c r="B10" s="6" t="s">
        <v>1007</v>
      </c>
      <c r="C10" s="6" t="s">
        <v>1006</v>
      </c>
      <c r="D10" s="5" t="s">
        <v>1005</v>
      </c>
      <c r="E10" s="3">
        <v>18</v>
      </c>
    </row>
    <row r="11" spans="1:5" ht="55" customHeight="1">
      <c r="A11" s="3">
        <v>17</v>
      </c>
      <c r="B11" s="6" t="s">
        <v>1004</v>
      </c>
      <c r="C11" s="6" t="s">
        <v>1003</v>
      </c>
      <c r="D11" s="5" t="s">
        <v>1002</v>
      </c>
      <c r="E11" s="3">
        <v>17</v>
      </c>
    </row>
    <row r="12" spans="1:5" ht="55" customHeight="1">
      <c r="A12" s="3">
        <v>16</v>
      </c>
      <c r="B12" s="6" t="s">
        <v>1001</v>
      </c>
      <c r="C12" s="6" t="s">
        <v>1000</v>
      </c>
      <c r="D12" s="5" t="s">
        <v>999</v>
      </c>
      <c r="E12" s="3">
        <v>16</v>
      </c>
    </row>
    <row r="13" spans="1:5" ht="55" customHeight="1">
      <c r="A13" s="3">
        <v>15</v>
      </c>
      <c r="B13" s="6" t="s">
        <v>998</v>
      </c>
      <c r="C13" s="6" t="s">
        <v>997</v>
      </c>
      <c r="D13" s="4" t="s">
        <v>0</v>
      </c>
      <c r="E13" s="3">
        <v>15</v>
      </c>
    </row>
    <row r="14" spans="1:5" ht="66.25" customHeight="1">
      <c r="A14" s="3">
        <v>14</v>
      </c>
      <c r="B14" s="6" t="s">
        <v>996</v>
      </c>
      <c r="C14" s="6" t="s">
        <v>995</v>
      </c>
      <c r="D14" s="4" t="s">
        <v>0</v>
      </c>
      <c r="E14" s="3">
        <v>14</v>
      </c>
    </row>
    <row r="15" spans="1:5" ht="43.75" customHeight="1">
      <c r="A15" s="3">
        <v>13</v>
      </c>
      <c r="B15" s="6" t="s">
        <v>994</v>
      </c>
      <c r="C15" s="6" t="s">
        <v>993</v>
      </c>
      <c r="D15" s="4" t="s">
        <v>0</v>
      </c>
      <c r="E15" s="3">
        <v>13</v>
      </c>
    </row>
    <row r="16" spans="1:5" ht="43.75" customHeight="1">
      <c r="A16" s="3">
        <v>12</v>
      </c>
      <c r="B16" s="6" t="s">
        <v>992</v>
      </c>
      <c r="C16" s="6" t="s">
        <v>991</v>
      </c>
      <c r="D16" s="4" t="s">
        <v>0</v>
      </c>
      <c r="E16" s="3">
        <v>12</v>
      </c>
    </row>
    <row r="17" spans="1:5" ht="32.5" customHeight="1">
      <c r="A17" s="3">
        <v>11</v>
      </c>
      <c r="B17" s="6" t="s">
        <v>990</v>
      </c>
      <c r="C17" s="5" t="s">
        <v>989</v>
      </c>
      <c r="D17" s="4" t="s">
        <v>0</v>
      </c>
      <c r="E17" s="3">
        <v>11</v>
      </c>
    </row>
    <row r="18" spans="1:5" ht="32.5" customHeight="1">
      <c r="A18" s="3">
        <v>10</v>
      </c>
      <c r="B18" s="6" t="s">
        <v>988</v>
      </c>
      <c r="C18" s="5" t="s">
        <v>987</v>
      </c>
      <c r="D18" s="4" t="s">
        <v>0</v>
      </c>
      <c r="E18" s="3">
        <v>10</v>
      </c>
    </row>
    <row r="19" spans="1:5" ht="32.5" customHeight="1">
      <c r="A19" s="3">
        <v>9</v>
      </c>
      <c r="B19" s="6" t="s">
        <v>986</v>
      </c>
      <c r="C19" s="5" t="s">
        <v>985</v>
      </c>
      <c r="D19" s="4" t="s">
        <v>0</v>
      </c>
      <c r="E19" s="3">
        <v>9</v>
      </c>
    </row>
    <row r="20" spans="1:5" ht="21.25" customHeight="1">
      <c r="A20" s="3">
        <v>8</v>
      </c>
      <c r="B20" s="5" t="s">
        <v>984</v>
      </c>
      <c r="C20" s="5" t="s">
        <v>983</v>
      </c>
      <c r="D20" s="4" t="s">
        <v>0</v>
      </c>
      <c r="E20" s="3">
        <v>8</v>
      </c>
    </row>
    <row r="21" spans="1:5" ht="21.25" customHeight="1">
      <c r="A21" s="3">
        <v>7</v>
      </c>
      <c r="B21" s="5" t="s">
        <v>982</v>
      </c>
      <c r="C21" s="5" t="s">
        <v>981</v>
      </c>
      <c r="D21" s="4" t="s">
        <v>0</v>
      </c>
      <c r="E21" s="3">
        <v>7</v>
      </c>
    </row>
    <row r="22" spans="1:5" ht="21.25" customHeight="1">
      <c r="A22" s="3">
        <v>6</v>
      </c>
      <c r="B22" s="5" t="s">
        <v>980</v>
      </c>
      <c r="C22" s="5" t="s">
        <v>979</v>
      </c>
      <c r="D22" s="4" t="s">
        <v>0</v>
      </c>
      <c r="E22" s="3">
        <v>6</v>
      </c>
    </row>
    <row r="23" spans="1:5" ht="21.25" customHeight="1">
      <c r="A23" s="3">
        <v>5</v>
      </c>
      <c r="B23" s="5" t="s">
        <v>978</v>
      </c>
      <c r="C23" s="5" t="s">
        <v>977</v>
      </c>
      <c r="D23" s="4" t="s">
        <v>0</v>
      </c>
      <c r="E23" s="3">
        <v>5</v>
      </c>
    </row>
    <row r="24" spans="1:5" ht="21.25" customHeight="1">
      <c r="A24" s="3">
        <v>4</v>
      </c>
      <c r="B24" s="5" t="s">
        <v>976</v>
      </c>
      <c r="C24" s="5" t="s">
        <v>975</v>
      </c>
      <c r="D24" s="4" t="s">
        <v>0</v>
      </c>
      <c r="E24" s="3">
        <v>4</v>
      </c>
    </row>
    <row r="25" spans="1:5" ht="21.25" customHeight="1">
      <c r="A25" s="3">
        <v>3</v>
      </c>
      <c r="B25" s="5" t="s">
        <v>974</v>
      </c>
      <c r="C25" s="5" t="s">
        <v>973</v>
      </c>
      <c r="D25" s="4" t="s">
        <v>0</v>
      </c>
      <c r="E25" s="3">
        <v>3</v>
      </c>
    </row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61F74-CA2D-4E3B-97FA-B3381203AFC9}">
  <dimension ref="A1:T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5.1796875" style="1" customWidth="1"/>
    <col min="3" max="3" width="31.1796875" style="1" customWidth="1"/>
    <col min="4" max="4" width="35.1796875" style="1" customWidth="1"/>
    <col min="5" max="5" width="40" style="1" customWidth="1"/>
    <col min="6" max="6" width="48" style="1" customWidth="1"/>
    <col min="7" max="7" width="35.54296875" style="1" customWidth="1"/>
    <col min="8" max="8" width="40.453125" style="1" customWidth="1"/>
    <col min="9" max="9" width="51.453125" style="1" customWidth="1"/>
    <col min="10" max="10" width="28.453125" style="1" customWidth="1"/>
    <col min="11" max="11" width="39" style="1" customWidth="1"/>
    <col min="12" max="12" width="39.7265625" style="1" customWidth="1"/>
    <col min="13" max="13" width="41.7265625" style="1" customWidth="1"/>
    <col min="14" max="14" width="27.453125" style="1" customWidth="1"/>
    <col min="15" max="15" width="45.7265625" style="1" customWidth="1"/>
    <col min="16" max="16" width="34.26953125" style="1" customWidth="1"/>
    <col min="17" max="17" width="37.1796875" style="1" customWidth="1"/>
    <col min="18" max="18" width="51.54296875" style="1" customWidth="1"/>
    <col min="19" max="19" width="35.7265625" style="1" customWidth="1"/>
    <col min="20" max="20" width="14.26953125" style="2" customWidth="1"/>
    <col min="21" max="16384" width="8" style="1" hidden="1"/>
  </cols>
  <sheetData>
    <row r="1" spans="1:20" s="8" customFormat="1" ht="56.25" customHeight="1">
      <c r="A1" s="3" t="s">
        <v>34</v>
      </c>
      <c r="B1" s="30" t="s">
        <v>972</v>
      </c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2"/>
      <c r="T1" s="3" t="s">
        <v>34</v>
      </c>
    </row>
    <row r="2" spans="1:20" s="8" customFormat="1" ht="56.25" customHeight="1">
      <c r="A2" s="3" t="s">
        <v>31</v>
      </c>
      <c r="B2" s="15" t="s">
        <v>971</v>
      </c>
      <c r="C2" s="15" t="s">
        <v>970</v>
      </c>
      <c r="D2" s="15" t="s">
        <v>969</v>
      </c>
      <c r="E2" s="15" t="s">
        <v>968</v>
      </c>
      <c r="F2" s="15" t="s">
        <v>967</v>
      </c>
      <c r="G2" s="15" t="s">
        <v>966</v>
      </c>
      <c r="H2" s="15" t="s">
        <v>965</v>
      </c>
      <c r="I2" s="15" t="s">
        <v>964</v>
      </c>
      <c r="J2" s="15" t="s">
        <v>963</v>
      </c>
      <c r="K2" s="15" t="s">
        <v>962</v>
      </c>
      <c r="L2" s="15" t="s">
        <v>961</v>
      </c>
      <c r="M2" s="15" t="s">
        <v>960</v>
      </c>
      <c r="N2" s="15" t="s">
        <v>959</v>
      </c>
      <c r="O2" s="15" t="s">
        <v>958</v>
      </c>
      <c r="P2" s="15" t="s">
        <v>957</v>
      </c>
      <c r="Q2" s="15" t="s">
        <v>956</v>
      </c>
      <c r="R2" s="15" t="s">
        <v>955</v>
      </c>
      <c r="S2" s="15" t="s">
        <v>954</v>
      </c>
      <c r="T2" s="3" t="s">
        <v>31</v>
      </c>
    </row>
    <row r="3" spans="1:20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10" t="s">
        <v>0</v>
      </c>
      <c r="I3" s="10" t="s">
        <v>0</v>
      </c>
      <c r="J3" s="10" t="s">
        <v>0</v>
      </c>
      <c r="K3" s="10" t="s">
        <v>0</v>
      </c>
      <c r="L3" s="10" t="s">
        <v>0</v>
      </c>
      <c r="M3" s="10" t="s">
        <v>0</v>
      </c>
      <c r="N3" s="10" t="s">
        <v>0</v>
      </c>
      <c r="O3" s="10" t="s">
        <v>0</v>
      </c>
      <c r="P3" s="10" t="s">
        <v>0</v>
      </c>
      <c r="Q3" s="10" t="s">
        <v>0</v>
      </c>
      <c r="R3" s="10" t="s">
        <v>0</v>
      </c>
      <c r="S3" s="10" t="s">
        <v>0</v>
      </c>
      <c r="T3" s="3" t="s">
        <v>30</v>
      </c>
    </row>
    <row r="4" spans="1:20" ht="66.25" customHeight="1">
      <c r="A4" s="3" t="s">
        <v>28</v>
      </c>
      <c r="B4" s="13" t="s">
        <v>953</v>
      </c>
      <c r="C4" s="13" t="s">
        <v>952</v>
      </c>
      <c r="D4" s="13" t="s">
        <v>951</v>
      </c>
      <c r="E4" s="14" t="s">
        <v>950</v>
      </c>
      <c r="F4" s="16" t="s">
        <v>949</v>
      </c>
      <c r="G4" s="13" t="s">
        <v>948</v>
      </c>
      <c r="H4" s="13" t="s">
        <v>947</v>
      </c>
      <c r="I4" s="16" t="s">
        <v>946</v>
      </c>
      <c r="J4" s="13" t="s">
        <v>945</v>
      </c>
      <c r="K4" s="13" t="s">
        <v>944</v>
      </c>
      <c r="L4" s="16" t="s">
        <v>943</v>
      </c>
      <c r="M4" s="13" t="s">
        <v>942</v>
      </c>
      <c r="N4" s="13" t="s">
        <v>941</v>
      </c>
      <c r="O4" s="13" t="s">
        <v>940</v>
      </c>
      <c r="P4" s="13" t="s">
        <v>939</v>
      </c>
      <c r="Q4" s="13" t="s">
        <v>938</v>
      </c>
      <c r="R4" s="13" t="s">
        <v>937</v>
      </c>
      <c r="S4" s="13" t="s">
        <v>936</v>
      </c>
      <c r="T4" s="3" t="s">
        <v>28</v>
      </c>
    </row>
    <row r="5" spans="1:20" ht="21.25" customHeight="1">
      <c r="A5" s="3" t="s">
        <v>26</v>
      </c>
      <c r="B5" s="13" t="s">
        <v>935</v>
      </c>
      <c r="C5" s="13" t="s">
        <v>934</v>
      </c>
      <c r="D5" s="13" t="s">
        <v>933</v>
      </c>
      <c r="E5" s="10" t="s">
        <v>0</v>
      </c>
      <c r="F5" s="13" t="s">
        <v>932</v>
      </c>
      <c r="G5" s="13" t="s">
        <v>931</v>
      </c>
      <c r="H5" s="13" t="s">
        <v>930</v>
      </c>
      <c r="I5" s="13" t="s">
        <v>929</v>
      </c>
      <c r="J5" s="13" t="s">
        <v>928</v>
      </c>
      <c r="K5" s="13" t="s">
        <v>927</v>
      </c>
      <c r="L5" s="13" t="s">
        <v>926</v>
      </c>
      <c r="M5" s="13" t="s">
        <v>925</v>
      </c>
      <c r="N5" s="13" t="s">
        <v>924</v>
      </c>
      <c r="O5" s="13" t="s">
        <v>923</v>
      </c>
      <c r="P5" s="13" t="s">
        <v>922</v>
      </c>
      <c r="Q5" s="13" t="s">
        <v>921</v>
      </c>
      <c r="R5" s="13" t="s">
        <v>920</v>
      </c>
      <c r="S5" s="13" t="s">
        <v>919</v>
      </c>
      <c r="T5" s="3" t="s">
        <v>26</v>
      </c>
    </row>
    <row r="6" spans="1:20" ht="55" customHeight="1">
      <c r="A6" s="3" t="s">
        <v>24</v>
      </c>
      <c r="B6" s="13" t="s">
        <v>918</v>
      </c>
      <c r="C6" s="13" t="s">
        <v>917</v>
      </c>
      <c r="D6" s="13" t="s">
        <v>916</v>
      </c>
      <c r="E6" s="10" t="s">
        <v>0</v>
      </c>
      <c r="F6" s="16" t="s">
        <v>915</v>
      </c>
      <c r="G6" s="13" t="s">
        <v>914</v>
      </c>
      <c r="H6" s="13" t="s">
        <v>913</v>
      </c>
      <c r="I6" s="16" t="s">
        <v>912</v>
      </c>
      <c r="J6" s="13" t="s">
        <v>911</v>
      </c>
      <c r="K6" s="13" t="s">
        <v>910</v>
      </c>
      <c r="L6" s="13" t="s">
        <v>909</v>
      </c>
      <c r="M6" s="13" t="s">
        <v>908</v>
      </c>
      <c r="N6" s="13" t="s">
        <v>907</v>
      </c>
      <c r="O6" s="13" t="s">
        <v>906</v>
      </c>
      <c r="P6" s="16" t="s">
        <v>905</v>
      </c>
      <c r="Q6" s="13" t="s">
        <v>904</v>
      </c>
      <c r="R6" s="13" t="s">
        <v>903</v>
      </c>
      <c r="S6" s="13" t="s">
        <v>902</v>
      </c>
      <c r="T6" s="3" t="s">
        <v>24</v>
      </c>
    </row>
    <row r="7" spans="1:20" ht="32.5" customHeight="1">
      <c r="A7" s="3">
        <v>20</v>
      </c>
      <c r="B7" s="12" t="s">
        <v>901</v>
      </c>
      <c r="C7" s="11" t="s">
        <v>900</v>
      </c>
      <c r="D7" s="11" t="s">
        <v>899</v>
      </c>
      <c r="E7" s="11" t="s">
        <v>898</v>
      </c>
      <c r="F7" s="11" t="s">
        <v>897</v>
      </c>
      <c r="G7" s="11" t="s">
        <v>896</v>
      </c>
      <c r="H7" s="11" t="s">
        <v>895</v>
      </c>
      <c r="I7" s="11" t="s">
        <v>894</v>
      </c>
      <c r="J7" s="11" t="s">
        <v>893</v>
      </c>
      <c r="K7" s="11" t="s">
        <v>892</v>
      </c>
      <c r="L7" s="11" t="s">
        <v>891</v>
      </c>
      <c r="M7" s="11" t="s">
        <v>890</v>
      </c>
      <c r="N7" s="11" t="s">
        <v>889</v>
      </c>
      <c r="O7" s="11" t="s">
        <v>888</v>
      </c>
      <c r="P7" s="11" t="s">
        <v>887</v>
      </c>
      <c r="Q7" s="11" t="s">
        <v>886</v>
      </c>
      <c r="R7" s="11" t="s">
        <v>885</v>
      </c>
      <c r="S7" s="11" t="s">
        <v>884</v>
      </c>
      <c r="T7" s="3">
        <v>20</v>
      </c>
    </row>
    <row r="8" spans="1:20" ht="55" customHeight="1">
      <c r="A8" s="3">
        <v>19</v>
      </c>
      <c r="B8" s="12" t="s">
        <v>883</v>
      </c>
      <c r="C8" s="11" t="s">
        <v>882</v>
      </c>
      <c r="D8" s="11" t="s">
        <v>881</v>
      </c>
      <c r="E8" s="12" t="s">
        <v>880</v>
      </c>
      <c r="F8" s="11" t="s">
        <v>879</v>
      </c>
      <c r="G8" s="11" t="s">
        <v>878</v>
      </c>
      <c r="H8" s="11" t="s">
        <v>877</v>
      </c>
      <c r="I8" s="11" t="s">
        <v>876</v>
      </c>
      <c r="J8" s="11" t="s">
        <v>875</v>
      </c>
      <c r="K8" s="12" t="s">
        <v>874</v>
      </c>
      <c r="L8" s="12" t="s">
        <v>873</v>
      </c>
      <c r="M8" s="11" t="s">
        <v>872</v>
      </c>
      <c r="N8" s="11" t="s">
        <v>871</v>
      </c>
      <c r="O8" s="12" t="s">
        <v>870</v>
      </c>
      <c r="P8" s="11" t="s">
        <v>869</v>
      </c>
      <c r="Q8" s="11" t="s">
        <v>868</v>
      </c>
      <c r="R8" s="12" t="s">
        <v>867</v>
      </c>
      <c r="S8" s="11" t="s">
        <v>866</v>
      </c>
      <c r="T8" s="3">
        <v>19</v>
      </c>
    </row>
    <row r="9" spans="1:20" ht="55" customHeight="1">
      <c r="A9" s="3">
        <v>18</v>
      </c>
      <c r="B9" s="12" t="s">
        <v>865</v>
      </c>
      <c r="C9" s="11" t="s">
        <v>864</v>
      </c>
      <c r="D9" s="11" t="s">
        <v>863</v>
      </c>
      <c r="E9" s="12" t="s">
        <v>862</v>
      </c>
      <c r="F9" s="11" t="s">
        <v>861</v>
      </c>
      <c r="G9" s="11" t="s">
        <v>860</v>
      </c>
      <c r="H9" s="11" t="s">
        <v>859</v>
      </c>
      <c r="I9" s="11" t="s">
        <v>858</v>
      </c>
      <c r="J9" s="11" t="s">
        <v>857</v>
      </c>
      <c r="K9" s="12" t="s">
        <v>856</v>
      </c>
      <c r="L9" s="12" t="s">
        <v>855</v>
      </c>
      <c r="M9" s="11" t="s">
        <v>854</v>
      </c>
      <c r="N9" s="11" t="s">
        <v>853</v>
      </c>
      <c r="O9" s="12" t="s">
        <v>852</v>
      </c>
      <c r="P9" s="11" t="s">
        <v>851</v>
      </c>
      <c r="Q9" s="12" t="s">
        <v>850</v>
      </c>
      <c r="R9" s="12" t="s">
        <v>849</v>
      </c>
      <c r="S9" s="11" t="s">
        <v>848</v>
      </c>
      <c r="T9" s="3">
        <v>18</v>
      </c>
    </row>
    <row r="10" spans="1:20" ht="66.25" customHeight="1">
      <c r="A10" s="3">
        <v>17</v>
      </c>
      <c r="B10" s="12" t="s">
        <v>847</v>
      </c>
      <c r="C10" s="11" t="s">
        <v>846</v>
      </c>
      <c r="D10" s="11" t="s">
        <v>845</v>
      </c>
      <c r="E10" s="12" t="s">
        <v>844</v>
      </c>
      <c r="F10" s="11" t="s">
        <v>843</v>
      </c>
      <c r="G10" s="11" t="s">
        <v>842</v>
      </c>
      <c r="H10" s="11" t="s">
        <v>841</v>
      </c>
      <c r="I10" s="12" t="s">
        <v>840</v>
      </c>
      <c r="J10" s="11" t="s">
        <v>839</v>
      </c>
      <c r="K10" s="12" t="s">
        <v>838</v>
      </c>
      <c r="L10" s="12" t="s">
        <v>837</v>
      </c>
      <c r="M10" s="11" t="s">
        <v>836</v>
      </c>
      <c r="N10" s="11" t="s">
        <v>835</v>
      </c>
      <c r="O10" s="12" t="s">
        <v>834</v>
      </c>
      <c r="P10" s="11" t="s">
        <v>833</v>
      </c>
      <c r="Q10" s="12" t="s">
        <v>832</v>
      </c>
      <c r="R10" s="12" t="s">
        <v>831</v>
      </c>
      <c r="S10" s="11" t="s">
        <v>830</v>
      </c>
      <c r="T10" s="3">
        <v>17</v>
      </c>
    </row>
    <row r="11" spans="1:20" ht="55" customHeight="1">
      <c r="A11" s="3">
        <v>16</v>
      </c>
      <c r="B11" s="12" t="s">
        <v>829</v>
      </c>
      <c r="C11" s="11" t="s">
        <v>828</v>
      </c>
      <c r="D11" s="11" t="s">
        <v>827</v>
      </c>
      <c r="E11" s="12" t="s">
        <v>826</v>
      </c>
      <c r="F11" s="11" t="s">
        <v>825</v>
      </c>
      <c r="G11" s="11" t="s">
        <v>824</v>
      </c>
      <c r="H11" s="11" t="s">
        <v>823</v>
      </c>
      <c r="I11" s="12" t="s">
        <v>822</v>
      </c>
      <c r="J11" s="11" t="s">
        <v>821</v>
      </c>
      <c r="K11" s="12" t="s">
        <v>820</v>
      </c>
      <c r="L11" s="12" t="s">
        <v>819</v>
      </c>
      <c r="M11" s="11" t="s">
        <v>818</v>
      </c>
      <c r="N11" s="11" t="s">
        <v>817</v>
      </c>
      <c r="O11" s="12" t="s">
        <v>816</v>
      </c>
      <c r="P11" s="11" t="s">
        <v>815</v>
      </c>
      <c r="Q11" s="12" t="s">
        <v>814</v>
      </c>
      <c r="R11" s="12" t="s">
        <v>813</v>
      </c>
      <c r="S11" s="11" t="s">
        <v>812</v>
      </c>
      <c r="T11" s="3">
        <v>16</v>
      </c>
    </row>
    <row r="12" spans="1:20" ht="66.25" customHeight="1">
      <c r="A12" s="3">
        <v>15</v>
      </c>
      <c r="B12" s="12" t="s">
        <v>811</v>
      </c>
      <c r="C12" s="11" t="s">
        <v>810</v>
      </c>
      <c r="D12" s="11" t="s">
        <v>809</v>
      </c>
      <c r="E12" s="12" t="s">
        <v>808</v>
      </c>
      <c r="F12" s="11" t="s">
        <v>807</v>
      </c>
      <c r="G12" s="11" t="s">
        <v>806</v>
      </c>
      <c r="H12" s="11" t="s">
        <v>805</v>
      </c>
      <c r="I12" s="12" t="s">
        <v>804</v>
      </c>
      <c r="J12" s="11" t="s">
        <v>803</v>
      </c>
      <c r="K12" s="12" t="s">
        <v>802</v>
      </c>
      <c r="L12" s="12" t="s">
        <v>801</v>
      </c>
      <c r="M12" s="11" t="s">
        <v>800</v>
      </c>
      <c r="N12" s="11" t="s">
        <v>799</v>
      </c>
      <c r="O12" s="12" t="s">
        <v>798</v>
      </c>
      <c r="P12" s="11" t="s">
        <v>797</v>
      </c>
      <c r="Q12" s="11" t="s">
        <v>796</v>
      </c>
      <c r="R12" s="12" t="s">
        <v>795</v>
      </c>
      <c r="S12" s="10" t="s">
        <v>0</v>
      </c>
      <c r="T12" s="3">
        <v>15</v>
      </c>
    </row>
    <row r="13" spans="1:20" ht="77.5" customHeight="1">
      <c r="A13" s="3">
        <v>14</v>
      </c>
      <c r="B13" s="12" t="s">
        <v>794</v>
      </c>
      <c r="C13" s="11" t="s">
        <v>793</v>
      </c>
      <c r="D13" s="11" t="s">
        <v>792</v>
      </c>
      <c r="E13" s="12" t="s">
        <v>791</v>
      </c>
      <c r="F13" s="11" t="s">
        <v>790</v>
      </c>
      <c r="G13" s="11" t="s">
        <v>789</v>
      </c>
      <c r="H13" s="11" t="s">
        <v>788</v>
      </c>
      <c r="I13" s="11" t="s">
        <v>787</v>
      </c>
      <c r="J13" s="11" t="s">
        <v>786</v>
      </c>
      <c r="K13" s="12" t="s">
        <v>785</v>
      </c>
      <c r="L13" s="11" t="s">
        <v>784</v>
      </c>
      <c r="M13" s="11" t="s">
        <v>783</v>
      </c>
      <c r="N13" s="11" t="s">
        <v>782</v>
      </c>
      <c r="O13" s="11" t="s">
        <v>781</v>
      </c>
      <c r="P13" s="11" t="s">
        <v>780</v>
      </c>
      <c r="Q13" s="11" t="s">
        <v>779</v>
      </c>
      <c r="R13" s="11" t="s">
        <v>778</v>
      </c>
      <c r="S13" s="10" t="s">
        <v>0</v>
      </c>
      <c r="T13" s="3">
        <v>14</v>
      </c>
    </row>
    <row r="14" spans="1:20" ht="66.25" customHeight="1">
      <c r="A14" s="3">
        <v>13</v>
      </c>
      <c r="B14" s="12" t="s">
        <v>777</v>
      </c>
      <c r="C14" s="11" t="s">
        <v>776</v>
      </c>
      <c r="D14" s="11" t="s">
        <v>775</v>
      </c>
      <c r="E14" s="12" t="s">
        <v>774</v>
      </c>
      <c r="F14" s="11" t="s">
        <v>773</v>
      </c>
      <c r="G14" s="11" t="s">
        <v>772</v>
      </c>
      <c r="H14" s="11" t="s">
        <v>771</v>
      </c>
      <c r="I14" s="11" t="s">
        <v>770</v>
      </c>
      <c r="J14" s="11" t="s">
        <v>769</v>
      </c>
      <c r="K14" s="12" t="s">
        <v>768</v>
      </c>
      <c r="L14" s="12" t="s">
        <v>767</v>
      </c>
      <c r="M14" s="11" t="s">
        <v>766</v>
      </c>
      <c r="N14" s="11" t="s">
        <v>765</v>
      </c>
      <c r="O14" s="11" t="s">
        <v>764</v>
      </c>
      <c r="P14" s="11" t="s">
        <v>763</v>
      </c>
      <c r="Q14" s="11" t="s">
        <v>762</v>
      </c>
      <c r="R14" s="11" t="s">
        <v>761</v>
      </c>
      <c r="S14" s="10" t="s">
        <v>0</v>
      </c>
      <c r="T14" s="3">
        <v>13</v>
      </c>
    </row>
    <row r="15" spans="1:20" ht="32.5" customHeight="1">
      <c r="A15" s="3">
        <v>12</v>
      </c>
      <c r="B15" s="11" t="s">
        <v>760</v>
      </c>
      <c r="C15" s="11" t="s">
        <v>759</v>
      </c>
      <c r="D15" s="11" t="s">
        <v>758</v>
      </c>
      <c r="E15" s="12" t="s">
        <v>757</v>
      </c>
      <c r="F15" s="11" t="s">
        <v>756</v>
      </c>
      <c r="G15" s="11" t="s">
        <v>755</v>
      </c>
      <c r="H15" s="11" t="s">
        <v>754</v>
      </c>
      <c r="I15" s="11" t="s">
        <v>753</v>
      </c>
      <c r="J15" s="11" t="s">
        <v>752</v>
      </c>
      <c r="K15" s="12" t="s">
        <v>751</v>
      </c>
      <c r="L15" s="12" t="s">
        <v>750</v>
      </c>
      <c r="M15" s="11" t="s">
        <v>749</v>
      </c>
      <c r="N15" s="11" t="s">
        <v>748</v>
      </c>
      <c r="O15" s="11" t="s">
        <v>747</v>
      </c>
      <c r="P15" s="11" t="s">
        <v>746</v>
      </c>
      <c r="Q15" s="11" t="s">
        <v>745</v>
      </c>
      <c r="R15" s="11" t="s">
        <v>744</v>
      </c>
      <c r="S15" s="10" t="s">
        <v>0</v>
      </c>
      <c r="T15" s="3">
        <v>12</v>
      </c>
    </row>
    <row r="16" spans="1:20" ht="32.5" customHeight="1">
      <c r="A16" s="3">
        <v>11</v>
      </c>
      <c r="B16" s="11" t="s">
        <v>743</v>
      </c>
      <c r="C16" s="11" t="s">
        <v>742</v>
      </c>
      <c r="D16" s="11" t="s">
        <v>741</v>
      </c>
      <c r="E16" s="11" t="s">
        <v>740</v>
      </c>
      <c r="F16" s="11" t="s">
        <v>739</v>
      </c>
      <c r="G16" s="11" t="s">
        <v>738</v>
      </c>
      <c r="H16" s="11" t="s">
        <v>737</v>
      </c>
      <c r="I16" s="11" t="s">
        <v>736</v>
      </c>
      <c r="J16" s="11" t="s">
        <v>735</v>
      </c>
      <c r="K16" s="12" t="s">
        <v>734</v>
      </c>
      <c r="L16" s="12" t="s">
        <v>733</v>
      </c>
      <c r="M16" s="11" t="s">
        <v>732</v>
      </c>
      <c r="N16" s="11" t="s">
        <v>731</v>
      </c>
      <c r="O16" s="11" t="s">
        <v>730</v>
      </c>
      <c r="P16" s="11" t="s">
        <v>729</v>
      </c>
      <c r="Q16" s="11" t="s">
        <v>728</v>
      </c>
      <c r="R16" s="11" t="s">
        <v>727</v>
      </c>
      <c r="S16" s="10" t="s">
        <v>0</v>
      </c>
      <c r="T16" s="3">
        <v>11</v>
      </c>
    </row>
    <row r="17" spans="1:20" ht="21.25" customHeight="1">
      <c r="A17" s="3">
        <v>10</v>
      </c>
      <c r="B17" s="11" t="s">
        <v>726</v>
      </c>
      <c r="C17" s="11" t="s">
        <v>725</v>
      </c>
      <c r="D17" s="11" t="s">
        <v>724</v>
      </c>
      <c r="E17" s="11" t="s">
        <v>723</v>
      </c>
      <c r="F17" s="11" t="s">
        <v>722</v>
      </c>
      <c r="G17" s="11" t="s">
        <v>721</v>
      </c>
      <c r="H17" s="11" t="s">
        <v>720</v>
      </c>
      <c r="I17" s="11" t="s">
        <v>719</v>
      </c>
      <c r="J17" s="11" t="s">
        <v>718</v>
      </c>
      <c r="K17" s="11" t="s">
        <v>717</v>
      </c>
      <c r="L17" s="11" t="s">
        <v>716</v>
      </c>
      <c r="M17" s="11" t="s">
        <v>715</v>
      </c>
      <c r="N17" s="11" t="s">
        <v>714</v>
      </c>
      <c r="O17" s="11" t="s">
        <v>713</v>
      </c>
      <c r="P17" s="11" t="s">
        <v>712</v>
      </c>
      <c r="Q17" s="11" t="s">
        <v>711</v>
      </c>
      <c r="R17" s="11" t="s">
        <v>710</v>
      </c>
      <c r="S17" s="10" t="s">
        <v>0</v>
      </c>
      <c r="T17" s="3">
        <v>10</v>
      </c>
    </row>
    <row r="18" spans="1:20" ht="21.25" customHeight="1">
      <c r="A18" s="3">
        <v>9</v>
      </c>
      <c r="B18" s="11" t="s">
        <v>709</v>
      </c>
      <c r="C18" s="11" t="s">
        <v>708</v>
      </c>
      <c r="D18" s="11" t="s">
        <v>707</v>
      </c>
      <c r="E18" s="11" t="s">
        <v>706</v>
      </c>
      <c r="F18" s="11" t="s">
        <v>705</v>
      </c>
      <c r="G18" s="11" t="s">
        <v>704</v>
      </c>
      <c r="H18" s="11" t="s">
        <v>703</v>
      </c>
      <c r="I18" s="11" t="s">
        <v>702</v>
      </c>
      <c r="J18" s="11" t="s">
        <v>701</v>
      </c>
      <c r="K18" s="11" t="s">
        <v>700</v>
      </c>
      <c r="L18" s="11" t="s">
        <v>699</v>
      </c>
      <c r="M18" s="11" t="s">
        <v>698</v>
      </c>
      <c r="N18" s="11" t="s">
        <v>697</v>
      </c>
      <c r="O18" s="11" t="s">
        <v>696</v>
      </c>
      <c r="P18" s="11" t="s">
        <v>695</v>
      </c>
      <c r="Q18" s="11" t="s">
        <v>694</v>
      </c>
      <c r="R18" s="11" t="s">
        <v>693</v>
      </c>
      <c r="S18" s="10" t="s">
        <v>0</v>
      </c>
      <c r="T18" s="3">
        <v>9</v>
      </c>
    </row>
    <row r="19" spans="1:20" ht="21.25" customHeight="1">
      <c r="A19" s="3">
        <v>8</v>
      </c>
      <c r="B19" s="11" t="s">
        <v>692</v>
      </c>
      <c r="C19" s="11" t="s">
        <v>691</v>
      </c>
      <c r="D19" s="11" t="s">
        <v>690</v>
      </c>
      <c r="E19" s="11" t="s">
        <v>689</v>
      </c>
      <c r="F19" s="11" t="s">
        <v>688</v>
      </c>
      <c r="G19" s="11" t="s">
        <v>687</v>
      </c>
      <c r="H19" s="11" t="s">
        <v>686</v>
      </c>
      <c r="I19" s="11" t="s">
        <v>685</v>
      </c>
      <c r="J19" s="11" t="s">
        <v>684</v>
      </c>
      <c r="K19" s="11" t="s">
        <v>683</v>
      </c>
      <c r="L19" s="11" t="s">
        <v>682</v>
      </c>
      <c r="M19" s="11" t="s">
        <v>681</v>
      </c>
      <c r="N19" s="11" t="s">
        <v>680</v>
      </c>
      <c r="O19" s="11" t="s">
        <v>679</v>
      </c>
      <c r="P19" s="11" t="s">
        <v>678</v>
      </c>
      <c r="Q19" s="11" t="s">
        <v>677</v>
      </c>
      <c r="R19" s="11" t="s">
        <v>676</v>
      </c>
      <c r="S19" s="10" t="s">
        <v>0</v>
      </c>
      <c r="T19" s="3">
        <v>8</v>
      </c>
    </row>
    <row r="20" spans="1:20" ht="21.25" customHeight="1">
      <c r="A20" s="3">
        <v>7</v>
      </c>
      <c r="B20" s="11" t="s">
        <v>675</v>
      </c>
      <c r="C20" s="11" t="s">
        <v>674</v>
      </c>
      <c r="D20" s="11" t="s">
        <v>673</v>
      </c>
      <c r="E20" s="11" t="s">
        <v>672</v>
      </c>
      <c r="F20" s="11" t="s">
        <v>671</v>
      </c>
      <c r="G20" s="11" t="s">
        <v>670</v>
      </c>
      <c r="H20" s="11" t="s">
        <v>669</v>
      </c>
      <c r="I20" s="11" t="s">
        <v>668</v>
      </c>
      <c r="J20" s="11" t="s">
        <v>667</v>
      </c>
      <c r="K20" s="11" t="s">
        <v>666</v>
      </c>
      <c r="L20" s="11" t="s">
        <v>665</v>
      </c>
      <c r="M20" s="11" t="s">
        <v>664</v>
      </c>
      <c r="N20" s="11" t="s">
        <v>663</v>
      </c>
      <c r="O20" s="11" t="s">
        <v>662</v>
      </c>
      <c r="P20" s="11" t="s">
        <v>661</v>
      </c>
      <c r="Q20" s="11" t="s">
        <v>660</v>
      </c>
      <c r="R20" s="11" t="s">
        <v>659</v>
      </c>
      <c r="S20" s="10" t="s">
        <v>0</v>
      </c>
      <c r="T20" s="3">
        <v>7</v>
      </c>
    </row>
    <row r="21" spans="1:20" ht="21.25" customHeight="1">
      <c r="A21" s="3">
        <v>6</v>
      </c>
      <c r="B21" s="11" t="s">
        <v>658</v>
      </c>
      <c r="C21" s="11" t="s">
        <v>657</v>
      </c>
      <c r="D21" s="11" t="s">
        <v>656</v>
      </c>
      <c r="E21" s="11" t="s">
        <v>655</v>
      </c>
      <c r="F21" s="11" t="s">
        <v>654</v>
      </c>
      <c r="G21" s="11" t="s">
        <v>653</v>
      </c>
      <c r="H21" s="11" t="s">
        <v>652</v>
      </c>
      <c r="I21" s="11" t="s">
        <v>651</v>
      </c>
      <c r="J21" s="11" t="s">
        <v>650</v>
      </c>
      <c r="K21" s="11" t="s">
        <v>649</v>
      </c>
      <c r="L21" s="11" t="s">
        <v>648</v>
      </c>
      <c r="M21" s="11" t="s">
        <v>647</v>
      </c>
      <c r="N21" s="11" t="s">
        <v>646</v>
      </c>
      <c r="O21" s="11" t="s">
        <v>645</v>
      </c>
      <c r="P21" s="11" t="s">
        <v>644</v>
      </c>
      <c r="Q21" s="11" t="s">
        <v>643</v>
      </c>
      <c r="R21" s="11" t="s">
        <v>642</v>
      </c>
      <c r="S21" s="10" t="s">
        <v>0</v>
      </c>
      <c r="T21" s="3">
        <v>6</v>
      </c>
    </row>
    <row r="22" spans="1:20" ht="21.25" customHeight="1">
      <c r="A22" s="3">
        <v>5</v>
      </c>
      <c r="B22" s="11" t="s">
        <v>641</v>
      </c>
      <c r="C22" s="11" t="s">
        <v>640</v>
      </c>
      <c r="D22" s="11" t="s">
        <v>639</v>
      </c>
      <c r="E22" s="11" t="s">
        <v>638</v>
      </c>
      <c r="F22" s="11" t="s">
        <v>637</v>
      </c>
      <c r="G22" s="11" t="s">
        <v>636</v>
      </c>
      <c r="H22" s="11" t="s">
        <v>635</v>
      </c>
      <c r="I22" s="11" t="s">
        <v>634</v>
      </c>
      <c r="J22" s="11" t="s">
        <v>633</v>
      </c>
      <c r="K22" s="11" t="s">
        <v>632</v>
      </c>
      <c r="L22" s="11" t="s">
        <v>631</v>
      </c>
      <c r="M22" s="11" t="s">
        <v>630</v>
      </c>
      <c r="N22" s="11" t="s">
        <v>629</v>
      </c>
      <c r="O22" s="11" t="s">
        <v>628</v>
      </c>
      <c r="P22" s="11" t="s">
        <v>627</v>
      </c>
      <c r="Q22" s="11" t="s">
        <v>626</v>
      </c>
      <c r="R22" s="11" t="s">
        <v>625</v>
      </c>
      <c r="S22" s="10" t="s">
        <v>0</v>
      </c>
      <c r="T22" s="3">
        <v>5</v>
      </c>
    </row>
    <row r="23" spans="1:20" ht="21.25" customHeight="1">
      <c r="A23" s="3">
        <v>4</v>
      </c>
      <c r="B23" s="11" t="s">
        <v>624</v>
      </c>
      <c r="C23" s="11" t="s">
        <v>623</v>
      </c>
      <c r="D23" s="11" t="s">
        <v>622</v>
      </c>
      <c r="E23" s="11" t="s">
        <v>621</v>
      </c>
      <c r="F23" s="11" t="s">
        <v>620</v>
      </c>
      <c r="G23" s="11" t="s">
        <v>619</v>
      </c>
      <c r="H23" s="11" t="s">
        <v>618</v>
      </c>
      <c r="I23" s="11" t="s">
        <v>617</v>
      </c>
      <c r="J23" s="11" t="s">
        <v>616</v>
      </c>
      <c r="K23" s="11" t="s">
        <v>615</v>
      </c>
      <c r="L23" s="11" t="s">
        <v>614</v>
      </c>
      <c r="M23" s="11" t="s">
        <v>613</v>
      </c>
      <c r="N23" s="11" t="s">
        <v>612</v>
      </c>
      <c r="O23" s="11" t="s">
        <v>611</v>
      </c>
      <c r="P23" s="11" t="s">
        <v>610</v>
      </c>
      <c r="Q23" s="11" t="s">
        <v>609</v>
      </c>
      <c r="R23" s="11" t="s">
        <v>608</v>
      </c>
      <c r="S23" s="10" t="s">
        <v>0</v>
      </c>
      <c r="T23" s="3">
        <v>4</v>
      </c>
    </row>
    <row r="24" spans="1:20" ht="21.25" customHeight="1">
      <c r="A24" s="3">
        <v>3</v>
      </c>
      <c r="B24" s="11" t="s">
        <v>607</v>
      </c>
      <c r="C24" s="11" t="s">
        <v>606</v>
      </c>
      <c r="D24" s="11" t="s">
        <v>605</v>
      </c>
      <c r="E24" s="11" t="s">
        <v>604</v>
      </c>
      <c r="F24" s="11" t="s">
        <v>603</v>
      </c>
      <c r="G24" s="11" t="s">
        <v>602</v>
      </c>
      <c r="H24" s="11" t="s">
        <v>601</v>
      </c>
      <c r="I24" s="11" t="s">
        <v>600</v>
      </c>
      <c r="J24" s="11" t="s">
        <v>599</v>
      </c>
      <c r="K24" s="11" t="s">
        <v>598</v>
      </c>
      <c r="L24" s="11" t="s">
        <v>597</v>
      </c>
      <c r="M24" s="11" t="s">
        <v>596</v>
      </c>
      <c r="N24" s="11" t="s">
        <v>595</v>
      </c>
      <c r="O24" s="11" t="s">
        <v>594</v>
      </c>
      <c r="P24" s="11" t="s">
        <v>593</v>
      </c>
      <c r="Q24" s="11" t="s">
        <v>592</v>
      </c>
      <c r="R24" s="11" t="s">
        <v>591</v>
      </c>
      <c r="S24" s="10" t="s">
        <v>0</v>
      </c>
      <c r="T24" s="3">
        <v>3</v>
      </c>
    </row>
    <row r="25" spans="1:20" ht="21.25" hidden="1" customHeight="1"/>
    <row r="26" spans="1:20" ht="21.25" hidden="1" customHeight="1"/>
  </sheetData>
  <mergeCells count="1">
    <mergeCell ref="B1:S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1F6AC-34DE-403E-9FD6-1129586ACC4E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5.1796875" style="1" customWidth="1"/>
    <col min="3" max="3" width="38.269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590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589</v>
      </c>
      <c r="C2" s="9" t="s">
        <v>588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587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586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585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584</v>
      </c>
      <c r="D6" s="3" t="s">
        <v>24</v>
      </c>
    </row>
    <row r="7" spans="1:4" ht="55" customHeight="1">
      <c r="A7" s="3">
        <v>20</v>
      </c>
      <c r="B7" s="6" t="s">
        <v>583</v>
      </c>
      <c r="C7" s="5" t="s">
        <v>582</v>
      </c>
      <c r="D7" s="3">
        <v>20</v>
      </c>
    </row>
    <row r="8" spans="1:4" ht="55" customHeight="1">
      <c r="A8" s="3">
        <v>19</v>
      </c>
      <c r="B8" s="6" t="s">
        <v>581</v>
      </c>
      <c r="C8" s="5" t="s">
        <v>580</v>
      </c>
      <c r="D8" s="3">
        <v>19</v>
      </c>
    </row>
    <row r="9" spans="1:4" ht="66.25" customHeight="1">
      <c r="A9" s="3">
        <v>18</v>
      </c>
      <c r="B9" s="6" t="s">
        <v>579</v>
      </c>
      <c r="C9" s="5" t="s">
        <v>578</v>
      </c>
      <c r="D9" s="3">
        <v>18</v>
      </c>
    </row>
    <row r="10" spans="1:4" ht="43.75" customHeight="1">
      <c r="A10" s="3">
        <v>17</v>
      </c>
      <c r="B10" s="6" t="s">
        <v>577</v>
      </c>
      <c r="C10" s="5" t="s">
        <v>576</v>
      </c>
      <c r="D10" s="3">
        <v>17</v>
      </c>
    </row>
    <row r="11" spans="1:4" ht="43.75" customHeight="1">
      <c r="A11" s="3">
        <v>16</v>
      </c>
      <c r="B11" s="6" t="s">
        <v>575</v>
      </c>
      <c r="C11" s="5" t="s">
        <v>574</v>
      </c>
      <c r="D11" s="3">
        <v>16</v>
      </c>
    </row>
    <row r="12" spans="1:4" ht="43.75" customHeight="1">
      <c r="A12" s="3">
        <v>15</v>
      </c>
      <c r="B12" s="6" t="s">
        <v>573</v>
      </c>
      <c r="C12" s="4" t="s">
        <v>0</v>
      </c>
      <c r="D12" s="3">
        <v>15</v>
      </c>
    </row>
    <row r="13" spans="1:4" ht="43.75" customHeight="1">
      <c r="A13" s="3">
        <v>14</v>
      </c>
      <c r="B13" s="6" t="s">
        <v>572</v>
      </c>
      <c r="C13" s="4" t="s">
        <v>0</v>
      </c>
      <c r="D13" s="3">
        <v>14</v>
      </c>
    </row>
    <row r="14" spans="1:4" ht="32.5" customHeight="1">
      <c r="A14" s="3">
        <v>13</v>
      </c>
      <c r="B14" s="6" t="s">
        <v>571</v>
      </c>
      <c r="C14" s="4" t="s">
        <v>0</v>
      </c>
      <c r="D14" s="3">
        <v>13</v>
      </c>
    </row>
    <row r="15" spans="1:4" ht="21.25" customHeight="1">
      <c r="A15" s="3">
        <v>12</v>
      </c>
      <c r="B15" s="5" t="s">
        <v>570</v>
      </c>
      <c r="C15" s="4" t="s">
        <v>0</v>
      </c>
      <c r="D15" s="3">
        <v>12</v>
      </c>
    </row>
    <row r="16" spans="1:4" ht="21.25" customHeight="1">
      <c r="A16" s="3">
        <v>11</v>
      </c>
      <c r="B16" s="5" t="s">
        <v>569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568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567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566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565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564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563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562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561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10063-69BD-4622-A841-0126C5A7A17F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5.453125" style="1" customWidth="1"/>
    <col min="3" max="3" width="34.7265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0" t="s">
        <v>560</v>
      </c>
      <c r="C1" s="32"/>
      <c r="D1" s="3" t="s">
        <v>34</v>
      </c>
    </row>
    <row r="2" spans="1:4" s="8" customFormat="1" ht="56.25" customHeight="1">
      <c r="A2" s="3" t="s">
        <v>31</v>
      </c>
      <c r="B2" s="15" t="s">
        <v>559</v>
      </c>
      <c r="C2" s="15" t="s">
        <v>558</v>
      </c>
      <c r="D2" s="3" t="s">
        <v>31</v>
      </c>
    </row>
    <row r="3" spans="1:4" ht="21.25" customHeight="1">
      <c r="A3" s="3" t="s">
        <v>30</v>
      </c>
      <c r="B3" s="10" t="s">
        <v>0</v>
      </c>
      <c r="C3" s="10" t="s">
        <v>557</v>
      </c>
      <c r="D3" s="3" t="s">
        <v>30</v>
      </c>
    </row>
    <row r="4" spans="1:4" ht="21.25" customHeight="1">
      <c r="A4" s="3" t="s">
        <v>28</v>
      </c>
      <c r="B4" s="10" t="s">
        <v>0</v>
      </c>
      <c r="C4" s="13" t="s">
        <v>556</v>
      </c>
      <c r="D4" s="3" t="s">
        <v>28</v>
      </c>
    </row>
    <row r="5" spans="1:4" ht="21.25" customHeight="1">
      <c r="A5" s="3" t="s">
        <v>26</v>
      </c>
      <c r="B5" s="10" t="s">
        <v>0</v>
      </c>
      <c r="C5" s="13" t="s">
        <v>555</v>
      </c>
      <c r="D5" s="3" t="s">
        <v>26</v>
      </c>
    </row>
    <row r="6" spans="1:4" ht="21.25" customHeight="1">
      <c r="A6" s="3" t="s">
        <v>24</v>
      </c>
      <c r="B6" s="10" t="s">
        <v>0</v>
      </c>
      <c r="C6" s="13" t="s">
        <v>554</v>
      </c>
      <c r="D6" s="3" t="s">
        <v>24</v>
      </c>
    </row>
    <row r="7" spans="1:4" ht="32.5" customHeight="1">
      <c r="A7" s="3">
        <v>21</v>
      </c>
      <c r="B7" s="12" t="s">
        <v>553</v>
      </c>
      <c r="C7" s="11" t="s">
        <v>552</v>
      </c>
      <c r="D7" s="3">
        <v>21</v>
      </c>
    </row>
    <row r="8" spans="1:4" ht="43.75" customHeight="1">
      <c r="A8" s="3">
        <v>20</v>
      </c>
      <c r="B8" s="12" t="s">
        <v>551</v>
      </c>
      <c r="C8" s="11" t="s">
        <v>550</v>
      </c>
      <c r="D8" s="3">
        <v>20</v>
      </c>
    </row>
    <row r="9" spans="1:4" ht="55" customHeight="1">
      <c r="A9" s="3">
        <v>19</v>
      </c>
      <c r="B9" s="12" t="s">
        <v>549</v>
      </c>
      <c r="C9" s="11" t="s">
        <v>548</v>
      </c>
      <c r="D9" s="3">
        <v>19</v>
      </c>
    </row>
    <row r="10" spans="1:4" ht="66.25" customHeight="1">
      <c r="A10" s="3">
        <v>18</v>
      </c>
      <c r="B10" s="12" t="s">
        <v>547</v>
      </c>
      <c r="C10" s="11" t="s">
        <v>546</v>
      </c>
      <c r="D10" s="3">
        <v>18</v>
      </c>
    </row>
    <row r="11" spans="1:4" ht="55" customHeight="1">
      <c r="A11" s="3">
        <v>17</v>
      </c>
      <c r="B11" s="12" t="s">
        <v>545</v>
      </c>
      <c r="C11" s="11" t="s">
        <v>544</v>
      </c>
      <c r="D11" s="3">
        <v>17</v>
      </c>
    </row>
    <row r="12" spans="1:4" ht="43.75" customHeight="1">
      <c r="A12" s="3">
        <v>16</v>
      </c>
      <c r="B12" s="12" t="s">
        <v>543</v>
      </c>
      <c r="C12" s="11" t="s">
        <v>542</v>
      </c>
      <c r="D12" s="3">
        <v>16</v>
      </c>
    </row>
    <row r="13" spans="1:4" ht="43.75" customHeight="1">
      <c r="A13" s="3">
        <v>15</v>
      </c>
      <c r="B13" s="12" t="s">
        <v>541</v>
      </c>
      <c r="C13" s="10" t="s">
        <v>0</v>
      </c>
      <c r="D13" s="3">
        <v>15</v>
      </c>
    </row>
    <row r="14" spans="1:4" ht="43.75" customHeight="1">
      <c r="A14" s="3">
        <v>14</v>
      </c>
      <c r="B14" s="12" t="s">
        <v>540</v>
      </c>
      <c r="C14" s="10" t="s">
        <v>0</v>
      </c>
      <c r="D14" s="3">
        <v>14</v>
      </c>
    </row>
    <row r="15" spans="1:4" ht="32.5" customHeight="1">
      <c r="A15" s="3">
        <v>13</v>
      </c>
      <c r="B15" s="12" t="s">
        <v>539</v>
      </c>
      <c r="C15" s="10" t="s">
        <v>0</v>
      </c>
      <c r="D15" s="3">
        <v>13</v>
      </c>
    </row>
    <row r="16" spans="1:4" ht="21.25" customHeight="1">
      <c r="A16" s="3">
        <v>12</v>
      </c>
      <c r="B16" s="11" t="s">
        <v>538</v>
      </c>
      <c r="C16" s="10" t="s">
        <v>0</v>
      </c>
      <c r="D16" s="3">
        <v>12</v>
      </c>
    </row>
    <row r="17" spans="1:4" ht="21.25" customHeight="1">
      <c r="A17" s="3">
        <v>11</v>
      </c>
      <c r="B17" s="11" t="s">
        <v>537</v>
      </c>
      <c r="C17" s="10" t="s">
        <v>0</v>
      </c>
      <c r="D17" s="3">
        <v>11</v>
      </c>
    </row>
    <row r="18" spans="1:4" ht="21.25" customHeight="1">
      <c r="A18" s="3">
        <v>10</v>
      </c>
      <c r="B18" s="11" t="s">
        <v>536</v>
      </c>
      <c r="C18" s="10" t="s">
        <v>0</v>
      </c>
      <c r="D18" s="3">
        <v>10</v>
      </c>
    </row>
    <row r="19" spans="1:4" ht="21.25" customHeight="1">
      <c r="A19" s="3">
        <v>9</v>
      </c>
      <c r="B19" s="11" t="s">
        <v>535</v>
      </c>
      <c r="C19" s="10" t="s">
        <v>0</v>
      </c>
      <c r="D19" s="3">
        <v>9</v>
      </c>
    </row>
    <row r="20" spans="1:4" ht="21.25" customHeight="1">
      <c r="A20" s="3">
        <v>8</v>
      </c>
      <c r="B20" s="11" t="s">
        <v>534</v>
      </c>
      <c r="C20" s="10" t="s">
        <v>0</v>
      </c>
      <c r="D20" s="3">
        <v>8</v>
      </c>
    </row>
    <row r="21" spans="1:4" ht="21.25" customHeight="1">
      <c r="A21" s="3">
        <v>7</v>
      </c>
      <c r="B21" s="11" t="s">
        <v>533</v>
      </c>
      <c r="C21" s="10" t="s">
        <v>0</v>
      </c>
      <c r="D21" s="3">
        <v>7</v>
      </c>
    </row>
    <row r="22" spans="1:4" ht="21.25" customHeight="1">
      <c r="A22" s="3">
        <v>6</v>
      </c>
      <c r="B22" s="11" t="s">
        <v>532</v>
      </c>
      <c r="C22" s="10" t="s">
        <v>0</v>
      </c>
      <c r="D22" s="3">
        <v>6</v>
      </c>
    </row>
    <row r="23" spans="1:4" ht="21.25" customHeight="1">
      <c r="A23" s="3">
        <v>5</v>
      </c>
      <c r="B23" s="11" t="s">
        <v>531</v>
      </c>
      <c r="C23" s="10" t="s">
        <v>0</v>
      </c>
      <c r="D23" s="3">
        <v>5</v>
      </c>
    </row>
    <row r="24" spans="1:4" ht="21.25" customHeight="1">
      <c r="A24" s="3">
        <v>4</v>
      </c>
      <c r="B24" s="11" t="s">
        <v>530</v>
      </c>
      <c r="C24" s="10" t="s">
        <v>0</v>
      </c>
      <c r="D24" s="3">
        <v>4</v>
      </c>
    </row>
    <row r="25" spans="1:4" ht="21.25" customHeight="1">
      <c r="A25" s="3">
        <v>3</v>
      </c>
      <c r="B25" s="11" t="s">
        <v>529</v>
      </c>
      <c r="C25" s="10" t="s">
        <v>0</v>
      </c>
      <c r="D25" s="3">
        <v>3</v>
      </c>
    </row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66BB1-4443-47C7-AAC8-1E0E0894574D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8.7265625" style="1" customWidth="1"/>
    <col min="3" max="3" width="45.7265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528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527</v>
      </c>
      <c r="C2" s="9" t="s">
        <v>526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32.5" customHeight="1">
      <c r="A4" s="3" t="s">
        <v>28</v>
      </c>
      <c r="B4" s="4" t="s">
        <v>0</v>
      </c>
      <c r="C4" s="17" t="s">
        <v>525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524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523</v>
      </c>
      <c r="D6" s="3" t="s">
        <v>24</v>
      </c>
    </row>
    <row r="7" spans="1:4" ht="32.5" customHeight="1">
      <c r="A7" s="3">
        <v>20</v>
      </c>
      <c r="B7" s="6" t="s">
        <v>522</v>
      </c>
      <c r="C7" s="5" t="s">
        <v>521</v>
      </c>
      <c r="D7" s="3">
        <v>20</v>
      </c>
    </row>
    <row r="8" spans="1:4" ht="43.75" customHeight="1">
      <c r="A8" s="3">
        <v>19</v>
      </c>
      <c r="B8" s="6" t="s">
        <v>520</v>
      </c>
      <c r="C8" s="5" t="s">
        <v>519</v>
      </c>
      <c r="D8" s="3">
        <v>19</v>
      </c>
    </row>
    <row r="9" spans="1:4" ht="55" customHeight="1">
      <c r="A9" s="3">
        <v>18</v>
      </c>
      <c r="B9" s="6" t="s">
        <v>518</v>
      </c>
      <c r="C9" s="5" t="s">
        <v>517</v>
      </c>
      <c r="D9" s="3">
        <v>18</v>
      </c>
    </row>
    <row r="10" spans="1:4" ht="55" customHeight="1">
      <c r="A10" s="3">
        <v>17</v>
      </c>
      <c r="B10" s="6" t="s">
        <v>516</v>
      </c>
      <c r="C10" s="5" t="s">
        <v>515</v>
      </c>
      <c r="D10" s="3">
        <v>17</v>
      </c>
    </row>
    <row r="11" spans="1:4" ht="32.5" customHeight="1">
      <c r="A11" s="3">
        <v>16</v>
      </c>
      <c r="B11" s="6" t="s">
        <v>514</v>
      </c>
      <c r="C11" s="5" t="s">
        <v>513</v>
      </c>
      <c r="D11" s="3">
        <v>16</v>
      </c>
    </row>
    <row r="12" spans="1:4" ht="43.75" customHeight="1">
      <c r="A12" s="3">
        <v>15</v>
      </c>
      <c r="B12" s="6" t="s">
        <v>512</v>
      </c>
      <c r="C12" s="4" t="s">
        <v>0</v>
      </c>
      <c r="D12" s="3">
        <v>15</v>
      </c>
    </row>
    <row r="13" spans="1:4" ht="32.5" customHeight="1">
      <c r="A13" s="3">
        <v>14</v>
      </c>
      <c r="B13" s="6" t="s">
        <v>511</v>
      </c>
      <c r="C13" s="4" t="s">
        <v>0</v>
      </c>
      <c r="D13" s="3">
        <v>14</v>
      </c>
    </row>
    <row r="14" spans="1:4" ht="32.5" customHeight="1">
      <c r="A14" s="3">
        <v>13</v>
      </c>
      <c r="B14" s="6" t="s">
        <v>510</v>
      </c>
      <c r="C14" s="4" t="s">
        <v>0</v>
      </c>
      <c r="D14" s="3">
        <v>13</v>
      </c>
    </row>
    <row r="15" spans="1:4" ht="21.25" customHeight="1">
      <c r="A15" s="3">
        <v>12</v>
      </c>
      <c r="B15" s="5" t="s">
        <v>509</v>
      </c>
      <c r="C15" s="4" t="s">
        <v>0</v>
      </c>
      <c r="D15" s="3">
        <v>12</v>
      </c>
    </row>
    <row r="16" spans="1:4" ht="21.25" customHeight="1">
      <c r="A16" s="3">
        <v>11</v>
      </c>
      <c r="B16" s="5" t="s">
        <v>508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507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506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505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504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503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502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501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500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1D97B-A15D-4E0A-9188-B2B85863A028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8.7265625" style="1" customWidth="1"/>
    <col min="3" max="3" width="35.7265625" style="1" customWidth="1"/>
    <col min="4" max="4" width="42.54296875" style="1" customWidth="1"/>
    <col min="5" max="5" width="47.26953125" style="1" customWidth="1"/>
    <col min="6" max="6" width="36.54296875" style="1" customWidth="1"/>
    <col min="7" max="7" width="34.5429687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34</v>
      </c>
      <c r="B1" s="30" t="s">
        <v>499</v>
      </c>
      <c r="C1" s="31"/>
      <c r="D1" s="31"/>
      <c r="E1" s="31"/>
      <c r="F1" s="31"/>
      <c r="G1" s="32"/>
      <c r="H1" s="3" t="s">
        <v>34</v>
      </c>
    </row>
    <row r="2" spans="1:8" s="8" customFormat="1" ht="56.25" customHeight="1">
      <c r="A2" s="3" t="s">
        <v>31</v>
      </c>
      <c r="B2" s="15" t="s">
        <v>498</v>
      </c>
      <c r="C2" s="15" t="s">
        <v>497</v>
      </c>
      <c r="D2" s="15" t="s">
        <v>496</v>
      </c>
      <c r="E2" s="15" t="s">
        <v>495</v>
      </c>
      <c r="F2" s="15" t="s">
        <v>494</v>
      </c>
      <c r="G2" s="15" t="s">
        <v>493</v>
      </c>
      <c r="H2" s="3" t="s">
        <v>31</v>
      </c>
    </row>
    <row r="3" spans="1:8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492</v>
      </c>
      <c r="H3" s="3" t="s">
        <v>30</v>
      </c>
    </row>
    <row r="4" spans="1:8" ht="21.25" customHeight="1">
      <c r="A4" s="3" t="s">
        <v>28</v>
      </c>
      <c r="B4" s="13" t="s">
        <v>491</v>
      </c>
      <c r="C4" s="13" t="s">
        <v>490</v>
      </c>
      <c r="D4" s="13" t="s">
        <v>489</v>
      </c>
      <c r="E4" s="13" t="s">
        <v>488</v>
      </c>
      <c r="F4" s="10" t="s">
        <v>0</v>
      </c>
      <c r="G4" s="13" t="s">
        <v>487</v>
      </c>
      <c r="H4" s="3" t="s">
        <v>28</v>
      </c>
    </row>
    <row r="5" spans="1:8" ht="21.25" customHeight="1">
      <c r="A5" s="3" t="s">
        <v>26</v>
      </c>
      <c r="B5" s="13" t="s">
        <v>486</v>
      </c>
      <c r="C5" s="13" t="s">
        <v>485</v>
      </c>
      <c r="D5" s="13" t="s">
        <v>484</v>
      </c>
      <c r="E5" s="13" t="s">
        <v>483</v>
      </c>
      <c r="F5" s="10" t="s">
        <v>0</v>
      </c>
      <c r="G5" s="13" t="s">
        <v>482</v>
      </c>
      <c r="H5" s="3" t="s">
        <v>26</v>
      </c>
    </row>
    <row r="6" spans="1:8" ht="32.5" customHeight="1">
      <c r="A6" s="3" t="s">
        <v>24</v>
      </c>
      <c r="B6" s="13" t="s">
        <v>481</v>
      </c>
      <c r="C6" s="13" t="s">
        <v>480</v>
      </c>
      <c r="D6" s="16" t="s">
        <v>479</v>
      </c>
      <c r="E6" s="13" t="s">
        <v>478</v>
      </c>
      <c r="F6" s="10" t="s">
        <v>0</v>
      </c>
      <c r="G6" s="13" t="s">
        <v>477</v>
      </c>
      <c r="H6" s="3" t="s">
        <v>24</v>
      </c>
    </row>
    <row r="7" spans="1:8" ht="32.5" customHeight="1">
      <c r="A7" s="3">
        <v>21</v>
      </c>
      <c r="B7" s="11" t="s">
        <v>476</v>
      </c>
      <c r="C7" s="11" t="s">
        <v>475</v>
      </c>
      <c r="D7" s="11" t="s">
        <v>474</v>
      </c>
      <c r="E7" s="12" t="s">
        <v>473</v>
      </c>
      <c r="F7" s="12" t="s">
        <v>472</v>
      </c>
      <c r="G7" s="11" t="s">
        <v>471</v>
      </c>
      <c r="H7" s="3">
        <v>21</v>
      </c>
    </row>
    <row r="8" spans="1:8" ht="32.5" customHeight="1">
      <c r="A8" s="3">
        <v>20</v>
      </c>
      <c r="B8" s="12" t="s">
        <v>470</v>
      </c>
      <c r="C8" s="11" t="s">
        <v>469</v>
      </c>
      <c r="D8" s="11" t="s">
        <v>468</v>
      </c>
      <c r="E8" s="12" t="s">
        <v>467</v>
      </c>
      <c r="F8" s="12" t="s">
        <v>466</v>
      </c>
      <c r="G8" s="11" t="s">
        <v>465</v>
      </c>
      <c r="H8" s="3">
        <v>20</v>
      </c>
    </row>
    <row r="9" spans="1:8" ht="55" customHeight="1">
      <c r="A9" s="3">
        <v>19</v>
      </c>
      <c r="B9" s="12" t="s">
        <v>464</v>
      </c>
      <c r="C9" s="11" t="s">
        <v>463</v>
      </c>
      <c r="D9" s="12" t="s">
        <v>462</v>
      </c>
      <c r="E9" s="12" t="s">
        <v>461</v>
      </c>
      <c r="F9" s="12" t="s">
        <v>460</v>
      </c>
      <c r="G9" s="11" t="s">
        <v>459</v>
      </c>
      <c r="H9" s="3">
        <v>19</v>
      </c>
    </row>
    <row r="10" spans="1:8" ht="55" customHeight="1">
      <c r="A10" s="3">
        <v>18</v>
      </c>
      <c r="B10" s="12" t="s">
        <v>458</v>
      </c>
      <c r="C10" s="12" t="s">
        <v>457</v>
      </c>
      <c r="D10" s="12" t="s">
        <v>456</v>
      </c>
      <c r="E10" s="12" t="s">
        <v>455</v>
      </c>
      <c r="F10" s="11" t="s">
        <v>454</v>
      </c>
      <c r="G10" s="11" t="s">
        <v>453</v>
      </c>
      <c r="H10" s="3">
        <v>18</v>
      </c>
    </row>
    <row r="11" spans="1:8" ht="55" customHeight="1">
      <c r="A11" s="3">
        <v>17</v>
      </c>
      <c r="B11" s="12" t="s">
        <v>452</v>
      </c>
      <c r="C11" s="12" t="s">
        <v>451</v>
      </c>
      <c r="D11" s="12" t="s">
        <v>450</v>
      </c>
      <c r="E11" s="12" t="s">
        <v>449</v>
      </c>
      <c r="F11" s="11" t="s">
        <v>448</v>
      </c>
      <c r="G11" s="11" t="s">
        <v>447</v>
      </c>
      <c r="H11" s="3">
        <v>17</v>
      </c>
    </row>
    <row r="12" spans="1:8" ht="66.25" customHeight="1">
      <c r="A12" s="3">
        <v>16</v>
      </c>
      <c r="B12" s="12" t="s">
        <v>446</v>
      </c>
      <c r="C12" s="12" t="s">
        <v>445</v>
      </c>
      <c r="D12" s="12" t="s">
        <v>444</v>
      </c>
      <c r="E12" s="12" t="s">
        <v>443</v>
      </c>
      <c r="F12" s="11" t="s">
        <v>442</v>
      </c>
      <c r="G12" s="11" t="s">
        <v>441</v>
      </c>
      <c r="H12" s="3">
        <v>16</v>
      </c>
    </row>
    <row r="13" spans="1:8" ht="66.25" customHeight="1">
      <c r="A13" s="3">
        <v>15</v>
      </c>
      <c r="B13" s="12" t="s">
        <v>440</v>
      </c>
      <c r="C13" s="12" t="s">
        <v>439</v>
      </c>
      <c r="D13" s="12" t="s">
        <v>438</v>
      </c>
      <c r="E13" s="12" t="s">
        <v>437</v>
      </c>
      <c r="F13" s="11" t="s">
        <v>436</v>
      </c>
      <c r="G13" s="10" t="s">
        <v>0</v>
      </c>
      <c r="H13" s="3">
        <v>15</v>
      </c>
    </row>
    <row r="14" spans="1:8" ht="43.75" customHeight="1">
      <c r="A14" s="3">
        <v>14</v>
      </c>
      <c r="B14" s="12" t="s">
        <v>435</v>
      </c>
      <c r="C14" s="12" t="s">
        <v>434</v>
      </c>
      <c r="D14" s="12" t="s">
        <v>433</v>
      </c>
      <c r="E14" s="12" t="s">
        <v>432</v>
      </c>
      <c r="F14" s="11" t="s">
        <v>431</v>
      </c>
      <c r="G14" s="10" t="s">
        <v>0</v>
      </c>
      <c r="H14" s="3">
        <v>14</v>
      </c>
    </row>
    <row r="15" spans="1:8" ht="32.5" customHeight="1">
      <c r="A15" s="3">
        <v>13</v>
      </c>
      <c r="B15" s="12" t="s">
        <v>430</v>
      </c>
      <c r="C15" s="11" t="s">
        <v>429</v>
      </c>
      <c r="D15" s="12" t="s">
        <v>428</v>
      </c>
      <c r="E15" s="12" t="s">
        <v>427</v>
      </c>
      <c r="F15" s="11" t="s">
        <v>426</v>
      </c>
      <c r="G15" s="10" t="s">
        <v>0</v>
      </c>
      <c r="H15" s="3">
        <v>13</v>
      </c>
    </row>
    <row r="16" spans="1:8" ht="32.5" customHeight="1">
      <c r="A16" s="3">
        <v>12</v>
      </c>
      <c r="B16" s="11" t="s">
        <v>425</v>
      </c>
      <c r="C16" s="11" t="s">
        <v>424</v>
      </c>
      <c r="D16" s="11" t="s">
        <v>423</v>
      </c>
      <c r="E16" s="12" t="s">
        <v>422</v>
      </c>
      <c r="F16" s="11" t="s">
        <v>421</v>
      </c>
      <c r="G16" s="10" t="s">
        <v>0</v>
      </c>
      <c r="H16" s="3">
        <v>12</v>
      </c>
    </row>
    <row r="17" spans="1:8" ht="32.5" customHeight="1">
      <c r="A17" s="3">
        <v>11</v>
      </c>
      <c r="B17" s="11" t="s">
        <v>420</v>
      </c>
      <c r="C17" s="11" t="s">
        <v>419</v>
      </c>
      <c r="D17" s="12" t="s">
        <v>418</v>
      </c>
      <c r="E17" s="12" t="s">
        <v>417</v>
      </c>
      <c r="F17" s="11" t="s">
        <v>416</v>
      </c>
      <c r="G17" s="10" t="s">
        <v>0</v>
      </c>
      <c r="H17" s="3">
        <v>11</v>
      </c>
    </row>
    <row r="18" spans="1:8" ht="32.5" customHeight="1">
      <c r="A18" s="3">
        <v>10</v>
      </c>
      <c r="B18" s="11" t="s">
        <v>415</v>
      </c>
      <c r="C18" s="11" t="s">
        <v>414</v>
      </c>
      <c r="D18" s="12" t="s">
        <v>413</v>
      </c>
      <c r="E18" s="12" t="s">
        <v>412</v>
      </c>
      <c r="F18" s="11" t="s">
        <v>411</v>
      </c>
      <c r="G18" s="10" t="s">
        <v>0</v>
      </c>
      <c r="H18" s="3">
        <v>10</v>
      </c>
    </row>
    <row r="19" spans="1:8" ht="32.5" customHeight="1">
      <c r="A19" s="3">
        <v>9</v>
      </c>
      <c r="B19" s="11" t="s">
        <v>410</v>
      </c>
      <c r="C19" s="11" t="s">
        <v>409</v>
      </c>
      <c r="D19" s="11" t="s">
        <v>408</v>
      </c>
      <c r="E19" s="12" t="s">
        <v>407</v>
      </c>
      <c r="F19" s="11" t="s">
        <v>406</v>
      </c>
      <c r="G19" s="10" t="s">
        <v>0</v>
      </c>
      <c r="H19" s="3">
        <v>9</v>
      </c>
    </row>
    <row r="20" spans="1:8" ht="21.25" customHeight="1">
      <c r="A20" s="3">
        <v>8</v>
      </c>
      <c r="B20" s="11" t="s">
        <v>405</v>
      </c>
      <c r="C20" s="11" t="s">
        <v>404</v>
      </c>
      <c r="D20" s="11" t="s">
        <v>403</v>
      </c>
      <c r="E20" s="11" t="s">
        <v>402</v>
      </c>
      <c r="F20" s="11" t="s">
        <v>401</v>
      </c>
      <c r="G20" s="10" t="s">
        <v>0</v>
      </c>
      <c r="H20" s="3">
        <v>8</v>
      </c>
    </row>
    <row r="21" spans="1:8" ht="21.25" customHeight="1">
      <c r="A21" s="3">
        <v>7</v>
      </c>
      <c r="B21" s="11" t="s">
        <v>400</v>
      </c>
      <c r="C21" s="11" t="s">
        <v>399</v>
      </c>
      <c r="D21" s="11" t="s">
        <v>398</v>
      </c>
      <c r="E21" s="11" t="s">
        <v>397</v>
      </c>
      <c r="F21" s="11" t="s">
        <v>396</v>
      </c>
      <c r="G21" s="10" t="s">
        <v>0</v>
      </c>
      <c r="H21" s="3">
        <v>7</v>
      </c>
    </row>
    <row r="22" spans="1:8" ht="21.25" customHeight="1">
      <c r="A22" s="3">
        <v>6</v>
      </c>
      <c r="B22" s="11" t="s">
        <v>395</v>
      </c>
      <c r="C22" s="11" t="s">
        <v>394</v>
      </c>
      <c r="D22" s="11" t="s">
        <v>393</v>
      </c>
      <c r="E22" s="11" t="s">
        <v>392</v>
      </c>
      <c r="F22" s="11" t="s">
        <v>391</v>
      </c>
      <c r="G22" s="10" t="s">
        <v>0</v>
      </c>
      <c r="H22" s="3">
        <v>6</v>
      </c>
    </row>
    <row r="23" spans="1:8" ht="21.25" customHeight="1">
      <c r="A23" s="3">
        <v>5</v>
      </c>
      <c r="B23" s="11" t="s">
        <v>390</v>
      </c>
      <c r="C23" s="11" t="s">
        <v>389</v>
      </c>
      <c r="D23" s="11" t="s">
        <v>388</v>
      </c>
      <c r="E23" s="11" t="s">
        <v>387</v>
      </c>
      <c r="F23" s="11" t="s">
        <v>386</v>
      </c>
      <c r="G23" s="10" t="s">
        <v>0</v>
      </c>
      <c r="H23" s="3">
        <v>5</v>
      </c>
    </row>
    <row r="24" spans="1:8" ht="21.25" customHeight="1">
      <c r="A24" s="3">
        <v>4</v>
      </c>
      <c r="B24" s="11" t="s">
        <v>385</v>
      </c>
      <c r="C24" s="11" t="s">
        <v>384</v>
      </c>
      <c r="D24" s="11" t="s">
        <v>383</v>
      </c>
      <c r="E24" s="11" t="s">
        <v>382</v>
      </c>
      <c r="F24" s="11" t="s">
        <v>381</v>
      </c>
      <c r="G24" s="10" t="s">
        <v>0</v>
      </c>
      <c r="H24" s="3">
        <v>4</v>
      </c>
    </row>
    <row r="25" spans="1:8" ht="21.25" customHeight="1">
      <c r="A25" s="3">
        <v>3</v>
      </c>
      <c r="B25" s="11" t="s">
        <v>380</v>
      </c>
      <c r="C25" s="11" t="s">
        <v>379</v>
      </c>
      <c r="D25" s="11" t="s">
        <v>378</v>
      </c>
      <c r="E25" s="11" t="s">
        <v>377</v>
      </c>
      <c r="F25" s="11" t="s">
        <v>376</v>
      </c>
      <c r="G25" s="10" t="s">
        <v>0</v>
      </c>
      <c r="H25" s="3">
        <v>3</v>
      </c>
    </row>
    <row r="26" spans="1:8" ht="21.25" hidden="1" customHeight="1"/>
  </sheetData>
  <mergeCells count="1">
    <mergeCell ref="B1:G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B4BE5-76CC-4465-AC4E-FD0B35A88FEF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3.453125" style="1" customWidth="1"/>
    <col min="3" max="3" width="62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375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374</v>
      </c>
      <c r="C2" s="9" t="s">
        <v>373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372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371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370</v>
      </c>
      <c r="D6" s="3" t="s">
        <v>24</v>
      </c>
    </row>
    <row r="7" spans="1:4" ht="21.25" customHeight="1">
      <c r="A7" s="3">
        <v>20</v>
      </c>
      <c r="B7" s="5" t="s">
        <v>369</v>
      </c>
      <c r="C7" s="5" t="s">
        <v>368</v>
      </c>
      <c r="D7" s="3">
        <v>20</v>
      </c>
    </row>
    <row r="8" spans="1:4" ht="32.5" customHeight="1">
      <c r="A8" s="3">
        <v>19</v>
      </c>
      <c r="B8" s="6" t="s">
        <v>367</v>
      </c>
      <c r="C8" s="5" t="s">
        <v>366</v>
      </c>
      <c r="D8" s="3">
        <v>19</v>
      </c>
    </row>
    <row r="9" spans="1:4" ht="43.75" customHeight="1">
      <c r="A9" s="3">
        <v>18</v>
      </c>
      <c r="B9" s="6" t="s">
        <v>365</v>
      </c>
      <c r="C9" s="5" t="s">
        <v>364</v>
      </c>
      <c r="D9" s="3">
        <v>18</v>
      </c>
    </row>
    <row r="10" spans="1:4" ht="43.75" customHeight="1">
      <c r="A10" s="3">
        <v>17</v>
      </c>
      <c r="B10" s="6" t="s">
        <v>363</v>
      </c>
      <c r="C10" s="5" t="s">
        <v>362</v>
      </c>
      <c r="D10" s="3">
        <v>17</v>
      </c>
    </row>
    <row r="11" spans="1:4" ht="55" customHeight="1">
      <c r="A11" s="3">
        <v>16</v>
      </c>
      <c r="B11" s="6" t="s">
        <v>361</v>
      </c>
      <c r="C11" s="5" t="s">
        <v>360</v>
      </c>
      <c r="D11" s="3">
        <v>16</v>
      </c>
    </row>
    <row r="12" spans="1:4" ht="43.75" customHeight="1">
      <c r="A12" s="3">
        <v>15</v>
      </c>
      <c r="B12" s="6" t="s">
        <v>359</v>
      </c>
      <c r="C12" s="4" t="s">
        <v>0</v>
      </c>
      <c r="D12" s="3">
        <v>15</v>
      </c>
    </row>
    <row r="13" spans="1:4" ht="55" customHeight="1">
      <c r="A13" s="3">
        <v>14</v>
      </c>
      <c r="B13" s="6" t="s">
        <v>358</v>
      </c>
      <c r="C13" s="4" t="s">
        <v>0</v>
      </c>
      <c r="D13" s="3">
        <v>14</v>
      </c>
    </row>
    <row r="14" spans="1:4" ht="43.75" customHeight="1">
      <c r="A14" s="3">
        <v>13</v>
      </c>
      <c r="B14" s="6" t="s">
        <v>357</v>
      </c>
      <c r="C14" s="4" t="s">
        <v>0</v>
      </c>
      <c r="D14" s="3">
        <v>13</v>
      </c>
    </row>
    <row r="15" spans="1:4" ht="55" customHeight="1">
      <c r="A15" s="3">
        <v>12</v>
      </c>
      <c r="B15" s="6" t="s">
        <v>356</v>
      </c>
      <c r="C15" s="4" t="s">
        <v>0</v>
      </c>
      <c r="D15" s="3">
        <v>12</v>
      </c>
    </row>
    <row r="16" spans="1:4" ht="43.75" customHeight="1">
      <c r="A16" s="3">
        <v>11</v>
      </c>
      <c r="B16" s="6" t="s">
        <v>355</v>
      </c>
      <c r="C16" s="4" t="s">
        <v>0</v>
      </c>
      <c r="D16" s="3">
        <v>11</v>
      </c>
    </row>
    <row r="17" spans="1:4" ht="32.5" customHeight="1">
      <c r="A17" s="3">
        <v>10</v>
      </c>
      <c r="B17" s="6" t="s">
        <v>354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353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352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351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350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349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348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347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13430-63AF-4882-8AD5-23058C4C2E83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8.7265625" style="1" customWidth="1"/>
    <col min="3" max="3" width="44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0" t="s">
        <v>346</v>
      </c>
      <c r="C1" s="32"/>
      <c r="D1" s="3" t="s">
        <v>34</v>
      </c>
    </row>
    <row r="2" spans="1:4" s="8" customFormat="1" ht="56.25" customHeight="1">
      <c r="A2" s="3" t="s">
        <v>31</v>
      </c>
      <c r="B2" s="15" t="s">
        <v>345</v>
      </c>
      <c r="C2" s="15" t="s">
        <v>344</v>
      </c>
      <c r="D2" s="3" t="s">
        <v>31</v>
      </c>
    </row>
    <row r="3" spans="1:4" ht="21.25" customHeight="1">
      <c r="A3" s="3" t="s">
        <v>30</v>
      </c>
      <c r="B3" s="10" t="s">
        <v>0</v>
      </c>
      <c r="C3" s="10" t="s">
        <v>0</v>
      </c>
      <c r="D3" s="3" t="s">
        <v>30</v>
      </c>
    </row>
    <row r="4" spans="1:4" ht="21.25" customHeight="1">
      <c r="A4" s="3" t="s">
        <v>28</v>
      </c>
      <c r="B4" s="10" t="s">
        <v>0</v>
      </c>
      <c r="C4" s="13" t="s">
        <v>343</v>
      </c>
      <c r="D4" s="3" t="s">
        <v>28</v>
      </c>
    </row>
    <row r="5" spans="1:4" ht="21.25" customHeight="1">
      <c r="A5" s="3" t="s">
        <v>26</v>
      </c>
      <c r="B5" s="10" t="s">
        <v>0</v>
      </c>
      <c r="C5" s="13" t="s">
        <v>342</v>
      </c>
      <c r="D5" s="3" t="s">
        <v>26</v>
      </c>
    </row>
    <row r="6" spans="1:4" ht="21.25" customHeight="1">
      <c r="A6" s="3" t="s">
        <v>24</v>
      </c>
      <c r="B6" s="10" t="s">
        <v>0</v>
      </c>
      <c r="C6" s="13" t="s">
        <v>341</v>
      </c>
      <c r="D6" s="3" t="s">
        <v>24</v>
      </c>
    </row>
    <row r="7" spans="1:4" ht="32.5" customHeight="1">
      <c r="A7" s="3">
        <v>21</v>
      </c>
      <c r="B7" s="12" t="s">
        <v>340</v>
      </c>
      <c r="C7" s="11" t="s">
        <v>339</v>
      </c>
      <c r="D7" s="3">
        <v>21</v>
      </c>
    </row>
    <row r="8" spans="1:4" ht="55" customHeight="1">
      <c r="A8" s="3">
        <v>20</v>
      </c>
      <c r="B8" s="12" t="s">
        <v>338</v>
      </c>
      <c r="C8" s="11" t="s">
        <v>337</v>
      </c>
      <c r="D8" s="3">
        <v>20</v>
      </c>
    </row>
    <row r="9" spans="1:4" ht="55" customHeight="1">
      <c r="A9" s="3">
        <v>19</v>
      </c>
      <c r="B9" s="12" t="s">
        <v>336</v>
      </c>
      <c r="C9" s="11" t="s">
        <v>335</v>
      </c>
      <c r="D9" s="3">
        <v>19</v>
      </c>
    </row>
    <row r="10" spans="1:4" ht="66.25" customHeight="1">
      <c r="A10" s="3">
        <v>18</v>
      </c>
      <c r="B10" s="12" t="s">
        <v>334</v>
      </c>
      <c r="C10" s="11" t="s">
        <v>333</v>
      </c>
      <c r="D10" s="3">
        <v>18</v>
      </c>
    </row>
    <row r="11" spans="1:4" ht="43.75" customHeight="1">
      <c r="A11" s="3">
        <v>17</v>
      </c>
      <c r="B11" s="12" t="s">
        <v>332</v>
      </c>
      <c r="C11" s="11" t="s">
        <v>331</v>
      </c>
      <c r="D11" s="3">
        <v>17</v>
      </c>
    </row>
    <row r="12" spans="1:4" ht="43.75" customHeight="1">
      <c r="A12" s="3">
        <v>16</v>
      </c>
      <c r="B12" s="12" t="s">
        <v>330</v>
      </c>
      <c r="C12" s="11" t="s">
        <v>329</v>
      </c>
      <c r="D12" s="3">
        <v>16</v>
      </c>
    </row>
    <row r="13" spans="1:4" ht="43.75" customHeight="1">
      <c r="A13" s="3">
        <v>15</v>
      </c>
      <c r="B13" s="12" t="s">
        <v>328</v>
      </c>
      <c r="C13" s="10" t="s">
        <v>0</v>
      </c>
      <c r="D13" s="3">
        <v>15</v>
      </c>
    </row>
    <row r="14" spans="1:4" ht="77.5" customHeight="1">
      <c r="A14" s="3">
        <v>14</v>
      </c>
      <c r="B14" s="12" t="s">
        <v>327</v>
      </c>
      <c r="C14" s="10" t="s">
        <v>0</v>
      </c>
      <c r="D14" s="3">
        <v>14</v>
      </c>
    </row>
    <row r="15" spans="1:4" ht="66.25" customHeight="1">
      <c r="A15" s="3">
        <v>13</v>
      </c>
      <c r="B15" s="12" t="s">
        <v>326</v>
      </c>
      <c r="C15" s="10" t="s">
        <v>0</v>
      </c>
      <c r="D15" s="3">
        <v>13</v>
      </c>
    </row>
    <row r="16" spans="1:4" ht="77.5" customHeight="1">
      <c r="A16" s="3">
        <v>12</v>
      </c>
      <c r="B16" s="12" t="s">
        <v>325</v>
      </c>
      <c r="C16" s="10" t="s">
        <v>0</v>
      </c>
      <c r="D16" s="3">
        <v>12</v>
      </c>
    </row>
    <row r="17" spans="1:4" ht="55" customHeight="1">
      <c r="A17" s="3">
        <v>11</v>
      </c>
      <c r="B17" s="12" t="s">
        <v>324</v>
      </c>
      <c r="C17" s="10" t="s">
        <v>0</v>
      </c>
      <c r="D17" s="3">
        <v>11</v>
      </c>
    </row>
    <row r="18" spans="1:4" ht="32.5" customHeight="1">
      <c r="A18" s="3">
        <v>10</v>
      </c>
      <c r="B18" s="12" t="s">
        <v>323</v>
      </c>
      <c r="C18" s="10" t="s">
        <v>0</v>
      </c>
      <c r="D18" s="3">
        <v>10</v>
      </c>
    </row>
    <row r="19" spans="1:4" ht="21.25" customHeight="1">
      <c r="A19" s="3">
        <v>9</v>
      </c>
      <c r="B19" s="11" t="s">
        <v>322</v>
      </c>
      <c r="C19" s="10" t="s">
        <v>0</v>
      </c>
      <c r="D19" s="3">
        <v>9</v>
      </c>
    </row>
    <row r="20" spans="1:4" ht="21.25" customHeight="1">
      <c r="A20" s="3">
        <v>8</v>
      </c>
      <c r="B20" s="11" t="s">
        <v>321</v>
      </c>
      <c r="C20" s="10" t="s">
        <v>0</v>
      </c>
      <c r="D20" s="3">
        <v>8</v>
      </c>
    </row>
    <row r="21" spans="1:4" ht="21.25" customHeight="1">
      <c r="A21" s="3">
        <v>7</v>
      </c>
      <c r="B21" s="11" t="s">
        <v>320</v>
      </c>
      <c r="C21" s="10" t="s">
        <v>0</v>
      </c>
      <c r="D21" s="3">
        <v>7</v>
      </c>
    </row>
    <row r="22" spans="1:4" ht="21.25" customHeight="1">
      <c r="A22" s="3">
        <v>6</v>
      </c>
      <c r="B22" s="11" t="s">
        <v>319</v>
      </c>
      <c r="C22" s="10" t="s">
        <v>0</v>
      </c>
      <c r="D22" s="3">
        <v>6</v>
      </c>
    </row>
    <row r="23" spans="1:4" ht="21.25" customHeight="1">
      <c r="A23" s="3">
        <v>5</v>
      </c>
      <c r="B23" s="11" t="s">
        <v>318</v>
      </c>
      <c r="C23" s="10" t="s">
        <v>0</v>
      </c>
      <c r="D23" s="3">
        <v>5</v>
      </c>
    </row>
    <row r="24" spans="1:4" ht="21.25" customHeight="1">
      <c r="A24" s="3">
        <v>4</v>
      </c>
      <c r="B24" s="11" t="s">
        <v>317</v>
      </c>
      <c r="C24" s="10" t="s">
        <v>0</v>
      </c>
      <c r="D24" s="3">
        <v>4</v>
      </c>
    </row>
    <row r="25" spans="1:4" ht="21.25" customHeight="1">
      <c r="A25" s="3">
        <v>3</v>
      </c>
      <c r="B25" s="11" t="s">
        <v>316</v>
      </c>
      <c r="C25" s="10" t="s">
        <v>0</v>
      </c>
      <c r="D25" s="3">
        <v>3</v>
      </c>
    </row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BB6C0-4CB0-4FD4-BC40-FBA0902D18CC}">
  <dimension ref="A1:CM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" style="1" customWidth="1"/>
    <col min="3" max="3" width="34.1796875" style="1" customWidth="1"/>
    <col min="4" max="4" width="40" style="1" customWidth="1"/>
    <col min="5" max="5" width="38" style="1" customWidth="1"/>
    <col min="6" max="6" width="30.1796875" style="1" customWidth="1"/>
    <col min="7" max="7" width="38.1796875" style="1" customWidth="1"/>
    <col min="8" max="8" width="59.81640625" style="1" customWidth="1"/>
    <col min="9" max="9" width="31.453125" style="1" customWidth="1"/>
    <col min="10" max="10" width="30.26953125" style="1" customWidth="1"/>
    <col min="11" max="11" width="29.81640625" style="1" customWidth="1"/>
    <col min="12" max="12" width="38.7265625" style="1" customWidth="1"/>
    <col min="13" max="13" width="49.7265625" style="1" customWidth="1"/>
    <col min="14" max="14" width="60.453125" style="1" customWidth="1"/>
    <col min="15" max="15" width="34.7265625" style="1" customWidth="1"/>
    <col min="16" max="16" width="44.1796875" style="1" customWidth="1"/>
    <col min="17" max="17" width="55.1796875" style="1" customWidth="1"/>
    <col min="18" max="18" width="48.1796875" style="1" customWidth="1"/>
    <col min="19" max="19" width="37.26953125" style="1" customWidth="1"/>
    <col min="20" max="20" width="34.54296875" style="1" customWidth="1"/>
    <col min="21" max="21" width="36.81640625" style="1" customWidth="1"/>
    <col min="22" max="22" width="31.26953125" style="1" customWidth="1"/>
    <col min="23" max="23" width="49.7265625" style="1" customWidth="1"/>
    <col min="24" max="24" width="37.1796875" style="1" customWidth="1"/>
    <col min="25" max="25" width="32.1796875" style="1" customWidth="1"/>
    <col min="26" max="26" width="27" style="1" customWidth="1"/>
    <col min="27" max="27" width="34.26953125" style="1" customWidth="1"/>
    <col min="28" max="28" width="50.1796875" style="1" customWidth="1"/>
    <col min="29" max="29" width="35.453125" style="1" customWidth="1"/>
    <col min="30" max="30" width="30.1796875" style="1" customWidth="1"/>
    <col min="31" max="31" width="34.7265625" style="1" customWidth="1"/>
    <col min="32" max="32" width="31.81640625" style="1" customWidth="1"/>
    <col min="33" max="33" width="27.54296875" style="1" customWidth="1"/>
    <col min="34" max="34" width="66.7265625" style="1" customWidth="1"/>
    <col min="35" max="35" width="38.453125" style="1" customWidth="1"/>
    <col min="36" max="36" width="49.26953125" style="1" customWidth="1"/>
    <col min="37" max="37" width="39.453125" style="1" customWidth="1"/>
    <col min="38" max="38" width="48.54296875" style="1" customWidth="1"/>
    <col min="39" max="39" width="63.54296875" style="1" customWidth="1"/>
    <col min="40" max="40" width="45.1796875" style="1" customWidth="1"/>
    <col min="41" max="41" width="31.1796875" style="1" customWidth="1"/>
    <col min="42" max="42" width="35.1796875" style="1" customWidth="1"/>
    <col min="43" max="43" width="40" style="1" customWidth="1"/>
    <col min="44" max="44" width="48" style="1" customWidth="1"/>
    <col min="45" max="45" width="35.54296875" style="1" customWidth="1"/>
    <col min="46" max="46" width="40.453125" style="1" customWidth="1"/>
    <col min="47" max="47" width="51.453125" style="1" customWidth="1"/>
    <col min="48" max="48" width="28.453125" style="1" customWidth="1"/>
    <col min="49" max="49" width="39" style="1" customWidth="1"/>
    <col min="50" max="50" width="39.7265625" style="1" customWidth="1"/>
    <col min="51" max="51" width="41.7265625" style="1" customWidth="1"/>
    <col min="52" max="52" width="27.453125" style="1" customWidth="1"/>
    <col min="53" max="53" width="45.7265625" style="1" customWidth="1"/>
    <col min="54" max="54" width="34.26953125" style="1" customWidth="1"/>
    <col min="55" max="55" width="37.1796875" style="1" customWidth="1"/>
    <col min="56" max="56" width="51.54296875" style="1" customWidth="1"/>
    <col min="57" max="57" width="35.7265625" style="1" customWidth="1"/>
    <col min="58" max="58" width="35.1796875" style="1" customWidth="1"/>
    <col min="59" max="59" width="38.26953125" style="1" customWidth="1"/>
    <col min="60" max="60" width="35.453125" style="1" customWidth="1"/>
    <col min="61" max="61" width="34.7265625" style="1" customWidth="1"/>
    <col min="62" max="62" width="38.7265625" style="1" customWidth="1"/>
    <col min="63" max="63" width="45.7265625" style="1" customWidth="1"/>
    <col min="64" max="64" width="38.7265625" style="1" customWidth="1"/>
    <col min="65" max="65" width="35.7265625" style="1" customWidth="1"/>
    <col min="66" max="66" width="42.54296875" style="1" customWidth="1"/>
    <col min="67" max="67" width="47.26953125" style="1" customWidth="1"/>
    <col min="68" max="68" width="36.54296875" style="1" customWidth="1"/>
    <col min="69" max="69" width="34.54296875" style="1" customWidth="1"/>
    <col min="70" max="70" width="43.453125" style="1" customWidth="1"/>
    <col min="71" max="71" width="62.1796875" style="1" customWidth="1"/>
    <col min="72" max="72" width="38.7265625" style="1" customWidth="1"/>
    <col min="73" max="73" width="44.1796875" style="1" customWidth="1"/>
    <col min="74" max="74" width="55.1796875" style="1" customWidth="1"/>
    <col min="75" max="75" width="32.26953125" style="1" customWidth="1"/>
    <col min="76" max="76" width="26.1796875" style="1" customWidth="1"/>
    <col min="77" max="77" width="26.7265625" style="1" customWidth="1"/>
    <col min="78" max="78" width="34" style="1" customWidth="1"/>
    <col min="79" max="79" width="44.1796875" style="1" customWidth="1"/>
    <col min="80" max="80" width="26.1796875" style="1" customWidth="1"/>
    <col min="81" max="81" width="42.1796875" style="1" customWidth="1"/>
    <col min="82" max="82" width="37.54296875" style="1" customWidth="1"/>
    <col min="83" max="83" width="29.1796875" style="1" customWidth="1"/>
    <col min="84" max="84" width="23.26953125" style="1" customWidth="1"/>
    <col min="85" max="85" width="37.453125" style="1" customWidth="1"/>
    <col min="86" max="86" width="34.81640625" style="1" customWidth="1"/>
    <col min="87" max="87" width="33.81640625" style="1" customWidth="1"/>
    <col min="88" max="88" width="36.7265625" style="1" customWidth="1"/>
    <col min="89" max="89" width="34.453125" style="1" customWidth="1"/>
    <col min="90" max="90" width="32.7265625" style="1" customWidth="1"/>
    <col min="91" max="91" width="14.26953125" style="2" customWidth="1"/>
    <col min="92" max="16384" width="8" style="1" hidden="1"/>
  </cols>
  <sheetData>
    <row r="1" spans="1:91" s="8" customFormat="1" ht="56.25" customHeight="1">
      <c r="A1" s="3" t="s">
        <v>34</v>
      </c>
      <c r="B1" s="30" t="s">
        <v>1698</v>
      </c>
      <c r="C1" s="31"/>
      <c r="D1" s="31"/>
      <c r="E1" s="32"/>
      <c r="F1" s="33" t="s">
        <v>1620</v>
      </c>
      <c r="G1" s="34"/>
      <c r="H1" s="34"/>
      <c r="I1" s="34"/>
      <c r="J1" s="34"/>
      <c r="K1" s="34"/>
      <c r="L1" s="34"/>
      <c r="M1" s="35"/>
      <c r="N1" s="30" t="s">
        <v>1451</v>
      </c>
      <c r="O1" s="31"/>
      <c r="P1" s="31"/>
      <c r="Q1" s="31"/>
      <c r="R1" s="31"/>
      <c r="S1" s="32"/>
      <c r="T1" s="33" t="s">
        <v>1320</v>
      </c>
      <c r="U1" s="34"/>
      <c r="V1" s="35"/>
      <c r="W1" s="30" t="s">
        <v>1269</v>
      </c>
      <c r="X1" s="31"/>
      <c r="Y1" s="31"/>
      <c r="Z1" s="32"/>
      <c r="AA1" s="33" t="s">
        <v>1189</v>
      </c>
      <c r="AB1" s="35"/>
      <c r="AC1" s="30" t="s">
        <v>1160</v>
      </c>
      <c r="AD1" s="31"/>
      <c r="AE1" s="32"/>
      <c r="AF1" s="33" t="s">
        <v>1106</v>
      </c>
      <c r="AG1" s="35"/>
      <c r="AH1" s="30" t="s">
        <v>1077</v>
      </c>
      <c r="AI1" s="31"/>
      <c r="AJ1" s="32"/>
      <c r="AK1" s="33" t="s">
        <v>1026</v>
      </c>
      <c r="AL1" s="34"/>
      <c r="AM1" s="35"/>
      <c r="AN1" s="30" t="s">
        <v>972</v>
      </c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  <c r="BC1" s="31"/>
      <c r="BD1" s="31"/>
      <c r="BE1" s="32"/>
      <c r="BF1" s="33" t="s">
        <v>590</v>
      </c>
      <c r="BG1" s="35"/>
      <c r="BH1" s="30" t="s">
        <v>560</v>
      </c>
      <c r="BI1" s="32"/>
      <c r="BJ1" s="33" t="s">
        <v>528</v>
      </c>
      <c r="BK1" s="35"/>
      <c r="BL1" s="30" t="s">
        <v>499</v>
      </c>
      <c r="BM1" s="31"/>
      <c r="BN1" s="31"/>
      <c r="BO1" s="31"/>
      <c r="BP1" s="31"/>
      <c r="BQ1" s="32"/>
      <c r="BR1" s="33" t="s">
        <v>375</v>
      </c>
      <c r="BS1" s="35"/>
      <c r="BT1" s="30" t="s">
        <v>346</v>
      </c>
      <c r="BU1" s="32"/>
      <c r="BV1" s="33" t="s">
        <v>315</v>
      </c>
      <c r="BW1" s="35"/>
      <c r="BX1" s="30" t="s">
        <v>286</v>
      </c>
      <c r="BY1" s="31"/>
      <c r="BZ1" s="31"/>
      <c r="CA1" s="32"/>
      <c r="CB1" s="33" t="s">
        <v>209</v>
      </c>
      <c r="CC1" s="34"/>
      <c r="CD1" s="35"/>
      <c r="CE1" s="30" t="s">
        <v>155</v>
      </c>
      <c r="CF1" s="31"/>
      <c r="CG1" s="31"/>
      <c r="CH1" s="31"/>
      <c r="CI1" s="31"/>
      <c r="CJ1" s="32"/>
      <c r="CK1" s="33" t="s">
        <v>35</v>
      </c>
      <c r="CL1" s="35"/>
      <c r="CM1" s="3" t="s">
        <v>34</v>
      </c>
    </row>
    <row r="2" spans="1:91" s="8" customFormat="1" ht="56.25" customHeight="1">
      <c r="A2" s="3" t="s">
        <v>31</v>
      </c>
      <c r="B2" s="15" t="s">
        <v>1697</v>
      </c>
      <c r="C2" s="15" t="s">
        <v>1696</v>
      </c>
      <c r="D2" s="15" t="s">
        <v>1695</v>
      </c>
      <c r="E2" s="15" t="s">
        <v>1694</v>
      </c>
      <c r="F2" s="9" t="s">
        <v>1619</v>
      </c>
      <c r="G2" s="9" t="s">
        <v>1618</v>
      </c>
      <c r="H2" s="9" t="s">
        <v>1617</v>
      </c>
      <c r="I2" s="9" t="s">
        <v>1616</v>
      </c>
      <c r="J2" s="9" t="s">
        <v>1615</v>
      </c>
      <c r="K2" s="9" t="s">
        <v>1614</v>
      </c>
      <c r="L2" s="9" t="s">
        <v>1613</v>
      </c>
      <c r="M2" s="9" t="s">
        <v>1612</v>
      </c>
      <c r="N2" s="15" t="s">
        <v>1450</v>
      </c>
      <c r="O2" s="15" t="s">
        <v>1449</v>
      </c>
      <c r="P2" s="15" t="s">
        <v>1448</v>
      </c>
      <c r="Q2" s="15" t="s">
        <v>1447</v>
      </c>
      <c r="R2" s="15" t="s">
        <v>1446</v>
      </c>
      <c r="S2" s="15" t="s">
        <v>1445</v>
      </c>
      <c r="T2" s="9" t="s">
        <v>1319</v>
      </c>
      <c r="U2" s="9" t="s">
        <v>1318</v>
      </c>
      <c r="V2" s="9" t="s">
        <v>1317</v>
      </c>
      <c r="W2" s="15" t="s">
        <v>1268</v>
      </c>
      <c r="X2" s="15" t="s">
        <v>1267</v>
      </c>
      <c r="Y2" s="15" t="s">
        <v>1266</v>
      </c>
      <c r="Z2" s="15" t="s">
        <v>1265</v>
      </c>
      <c r="AA2" s="9" t="s">
        <v>1188</v>
      </c>
      <c r="AB2" s="9" t="s">
        <v>1187</v>
      </c>
      <c r="AC2" s="15" t="s">
        <v>1159</v>
      </c>
      <c r="AD2" s="15" t="s">
        <v>1158</v>
      </c>
      <c r="AE2" s="15" t="s">
        <v>1157</v>
      </c>
      <c r="AF2" s="9" t="s">
        <v>1105</v>
      </c>
      <c r="AG2" s="9" t="s">
        <v>1104</v>
      </c>
      <c r="AH2" s="15" t="s">
        <v>1076</v>
      </c>
      <c r="AI2" s="15" t="s">
        <v>1075</v>
      </c>
      <c r="AJ2" s="15" t="s">
        <v>1074</v>
      </c>
      <c r="AK2" s="9" t="s">
        <v>1025</v>
      </c>
      <c r="AL2" s="9" t="s">
        <v>1024</v>
      </c>
      <c r="AM2" s="9" t="s">
        <v>1023</v>
      </c>
      <c r="AN2" s="15" t="s">
        <v>971</v>
      </c>
      <c r="AO2" s="15" t="s">
        <v>970</v>
      </c>
      <c r="AP2" s="15" t="s">
        <v>969</v>
      </c>
      <c r="AQ2" s="15" t="s">
        <v>968</v>
      </c>
      <c r="AR2" s="15" t="s">
        <v>967</v>
      </c>
      <c r="AS2" s="15" t="s">
        <v>966</v>
      </c>
      <c r="AT2" s="15" t="s">
        <v>965</v>
      </c>
      <c r="AU2" s="15" t="s">
        <v>964</v>
      </c>
      <c r="AV2" s="15" t="s">
        <v>963</v>
      </c>
      <c r="AW2" s="15" t="s">
        <v>962</v>
      </c>
      <c r="AX2" s="15" t="s">
        <v>961</v>
      </c>
      <c r="AY2" s="15" t="s">
        <v>960</v>
      </c>
      <c r="AZ2" s="15" t="s">
        <v>959</v>
      </c>
      <c r="BA2" s="15" t="s">
        <v>958</v>
      </c>
      <c r="BB2" s="15" t="s">
        <v>957</v>
      </c>
      <c r="BC2" s="15" t="s">
        <v>956</v>
      </c>
      <c r="BD2" s="15" t="s">
        <v>955</v>
      </c>
      <c r="BE2" s="15" t="s">
        <v>954</v>
      </c>
      <c r="BF2" s="9" t="s">
        <v>589</v>
      </c>
      <c r="BG2" s="9" t="s">
        <v>588</v>
      </c>
      <c r="BH2" s="15" t="s">
        <v>559</v>
      </c>
      <c r="BI2" s="15" t="s">
        <v>558</v>
      </c>
      <c r="BJ2" s="9" t="s">
        <v>527</v>
      </c>
      <c r="BK2" s="9" t="s">
        <v>526</v>
      </c>
      <c r="BL2" s="15" t="s">
        <v>498</v>
      </c>
      <c r="BM2" s="15" t="s">
        <v>497</v>
      </c>
      <c r="BN2" s="15" t="s">
        <v>496</v>
      </c>
      <c r="BO2" s="15" t="s">
        <v>495</v>
      </c>
      <c r="BP2" s="15" t="s">
        <v>494</v>
      </c>
      <c r="BQ2" s="15" t="s">
        <v>493</v>
      </c>
      <c r="BR2" s="9" t="s">
        <v>374</v>
      </c>
      <c r="BS2" s="9" t="s">
        <v>373</v>
      </c>
      <c r="BT2" s="15" t="s">
        <v>345</v>
      </c>
      <c r="BU2" s="15" t="s">
        <v>344</v>
      </c>
      <c r="BV2" s="9" t="s">
        <v>314</v>
      </c>
      <c r="BW2" s="9" t="s">
        <v>313</v>
      </c>
      <c r="BX2" s="15" t="s">
        <v>285</v>
      </c>
      <c r="BY2" s="15" t="s">
        <v>284</v>
      </c>
      <c r="BZ2" s="15" t="s">
        <v>283</v>
      </c>
      <c r="CA2" s="15" t="s">
        <v>282</v>
      </c>
      <c r="CB2" s="9" t="s">
        <v>208</v>
      </c>
      <c r="CC2" s="9" t="s">
        <v>207</v>
      </c>
      <c r="CD2" s="9" t="s">
        <v>206</v>
      </c>
      <c r="CE2" s="15" t="s">
        <v>154</v>
      </c>
      <c r="CF2" s="15" t="s">
        <v>153</v>
      </c>
      <c r="CG2" s="15" t="s">
        <v>152</v>
      </c>
      <c r="CH2" s="15" t="s">
        <v>151</v>
      </c>
      <c r="CI2" s="15" t="s">
        <v>150</v>
      </c>
      <c r="CJ2" s="15" t="s">
        <v>149</v>
      </c>
      <c r="CK2" s="9" t="s">
        <v>33</v>
      </c>
      <c r="CL2" s="9" t="s">
        <v>32</v>
      </c>
      <c r="CM2" s="3" t="s">
        <v>31</v>
      </c>
    </row>
    <row r="3" spans="1:91" ht="29.1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1693</v>
      </c>
      <c r="F3" s="4" t="s">
        <v>0</v>
      </c>
      <c r="G3" s="4" t="s">
        <v>0</v>
      </c>
      <c r="H3" s="4" t="s">
        <v>0</v>
      </c>
      <c r="I3" s="4" t="s">
        <v>0</v>
      </c>
      <c r="J3" s="4" t="s">
        <v>0</v>
      </c>
      <c r="K3" s="4" t="s">
        <v>0</v>
      </c>
      <c r="L3" s="4" t="s">
        <v>0</v>
      </c>
      <c r="M3" s="4" t="s">
        <v>0</v>
      </c>
      <c r="N3" s="10" t="s">
        <v>0</v>
      </c>
      <c r="O3" s="10" t="s">
        <v>0</v>
      </c>
      <c r="P3" s="10" t="s">
        <v>0</v>
      </c>
      <c r="Q3" s="10" t="s">
        <v>0</v>
      </c>
      <c r="R3" s="10" t="s">
        <v>0</v>
      </c>
      <c r="S3" s="10" t="s">
        <v>1444</v>
      </c>
      <c r="T3" s="4" t="s">
        <v>0</v>
      </c>
      <c r="U3" s="4" t="s">
        <v>0</v>
      </c>
      <c r="V3" s="4" t="s">
        <v>0</v>
      </c>
      <c r="W3" s="10" t="s">
        <v>0</v>
      </c>
      <c r="X3" s="10" t="s">
        <v>0</v>
      </c>
      <c r="Y3" s="10" t="s">
        <v>0</v>
      </c>
      <c r="Z3" s="10" t="s">
        <v>0</v>
      </c>
      <c r="AA3" s="4" t="s">
        <v>0</v>
      </c>
      <c r="AB3" s="4" t="s">
        <v>0</v>
      </c>
      <c r="AC3" s="10" t="s">
        <v>0</v>
      </c>
      <c r="AD3" s="10" t="s">
        <v>0</v>
      </c>
      <c r="AE3" s="10" t="s">
        <v>0</v>
      </c>
      <c r="AF3" s="4" t="s">
        <v>0</v>
      </c>
      <c r="AG3" s="4" t="s">
        <v>0</v>
      </c>
      <c r="AH3" s="10" t="s">
        <v>0</v>
      </c>
      <c r="AI3" s="10" t="s">
        <v>0</v>
      </c>
      <c r="AJ3" s="10" t="s">
        <v>0</v>
      </c>
      <c r="AK3" s="4" t="s">
        <v>0</v>
      </c>
      <c r="AL3" s="4" t="s">
        <v>0</v>
      </c>
      <c r="AM3" s="4" t="s">
        <v>0</v>
      </c>
      <c r="AN3" s="10" t="s">
        <v>0</v>
      </c>
      <c r="AO3" s="10" t="s">
        <v>0</v>
      </c>
      <c r="AP3" s="10" t="s">
        <v>0</v>
      </c>
      <c r="AQ3" s="10" t="s">
        <v>0</v>
      </c>
      <c r="AR3" s="10" t="s">
        <v>0</v>
      </c>
      <c r="AS3" s="10" t="s">
        <v>0</v>
      </c>
      <c r="AT3" s="10" t="s">
        <v>0</v>
      </c>
      <c r="AU3" s="10" t="s">
        <v>0</v>
      </c>
      <c r="AV3" s="10" t="s">
        <v>0</v>
      </c>
      <c r="AW3" s="10" t="s">
        <v>0</v>
      </c>
      <c r="AX3" s="10" t="s">
        <v>0</v>
      </c>
      <c r="AY3" s="10" t="s">
        <v>0</v>
      </c>
      <c r="AZ3" s="10" t="s">
        <v>0</v>
      </c>
      <c r="BA3" s="10" t="s">
        <v>0</v>
      </c>
      <c r="BB3" s="10" t="s">
        <v>0</v>
      </c>
      <c r="BC3" s="10" t="s">
        <v>0</v>
      </c>
      <c r="BD3" s="10" t="s">
        <v>0</v>
      </c>
      <c r="BE3" s="10" t="s">
        <v>0</v>
      </c>
      <c r="BF3" s="4" t="s">
        <v>0</v>
      </c>
      <c r="BG3" s="4" t="s">
        <v>587</v>
      </c>
      <c r="BH3" s="10" t="s">
        <v>0</v>
      </c>
      <c r="BI3" s="10" t="s">
        <v>557</v>
      </c>
      <c r="BJ3" s="4" t="s">
        <v>0</v>
      </c>
      <c r="BK3" s="4" t="s">
        <v>0</v>
      </c>
      <c r="BL3" s="10" t="s">
        <v>0</v>
      </c>
      <c r="BM3" s="10" t="s">
        <v>0</v>
      </c>
      <c r="BN3" s="10" t="s">
        <v>0</v>
      </c>
      <c r="BO3" s="10" t="s">
        <v>0</v>
      </c>
      <c r="BP3" s="10" t="s">
        <v>0</v>
      </c>
      <c r="BQ3" s="10" t="s">
        <v>492</v>
      </c>
      <c r="BR3" s="4" t="s">
        <v>0</v>
      </c>
      <c r="BS3" s="4" t="s">
        <v>0</v>
      </c>
      <c r="BT3" s="10" t="s">
        <v>0</v>
      </c>
      <c r="BU3" s="10" t="s">
        <v>0</v>
      </c>
      <c r="BV3" s="4" t="s">
        <v>0</v>
      </c>
      <c r="BW3" s="4" t="s">
        <v>0</v>
      </c>
      <c r="BX3" s="10" t="s">
        <v>0</v>
      </c>
      <c r="BY3" s="10" t="s">
        <v>0</v>
      </c>
      <c r="BZ3" s="10" t="s">
        <v>0</v>
      </c>
      <c r="CA3" s="10" t="s">
        <v>281</v>
      </c>
      <c r="CB3" s="4" t="s">
        <v>0</v>
      </c>
      <c r="CC3" s="4" t="s">
        <v>0</v>
      </c>
      <c r="CD3" s="4" t="s">
        <v>0</v>
      </c>
      <c r="CE3" s="10" t="s">
        <v>0</v>
      </c>
      <c r="CF3" s="10" t="s">
        <v>0</v>
      </c>
      <c r="CG3" s="10" t="s">
        <v>0</v>
      </c>
      <c r="CH3" s="10" t="s">
        <v>0</v>
      </c>
      <c r="CI3" s="10" t="s">
        <v>0</v>
      </c>
      <c r="CJ3" s="10" t="s">
        <v>0</v>
      </c>
      <c r="CK3" s="4" t="s">
        <v>0</v>
      </c>
      <c r="CL3" s="4" t="s">
        <v>0</v>
      </c>
      <c r="CM3" s="3" t="s">
        <v>30</v>
      </c>
    </row>
    <row r="4" spans="1:91" ht="60.25" customHeight="1">
      <c r="A4" s="3" t="s">
        <v>28</v>
      </c>
      <c r="B4" s="13" t="s">
        <v>1692</v>
      </c>
      <c r="C4" s="13" t="s">
        <v>1691</v>
      </c>
      <c r="D4" s="10" t="s">
        <v>0</v>
      </c>
      <c r="E4" s="13" t="s">
        <v>1690</v>
      </c>
      <c r="F4" s="7" t="s">
        <v>1611</v>
      </c>
      <c r="G4" s="7" t="s">
        <v>1610</v>
      </c>
      <c r="H4" s="7" t="s">
        <v>1609</v>
      </c>
      <c r="I4" s="7" t="s">
        <v>1608</v>
      </c>
      <c r="J4" s="7" t="s">
        <v>1607</v>
      </c>
      <c r="K4" s="7" t="s">
        <v>1606</v>
      </c>
      <c r="L4" s="4" t="s">
        <v>0</v>
      </c>
      <c r="M4" s="7" t="s">
        <v>1605</v>
      </c>
      <c r="N4" s="10" t="s">
        <v>0</v>
      </c>
      <c r="O4" s="13" t="s">
        <v>1443</v>
      </c>
      <c r="P4" s="13" t="s">
        <v>1442</v>
      </c>
      <c r="Q4" s="13" t="s">
        <v>1441</v>
      </c>
      <c r="R4" s="13" t="s">
        <v>1440</v>
      </c>
      <c r="S4" s="13" t="s">
        <v>1439</v>
      </c>
      <c r="T4" s="4" t="s">
        <v>0</v>
      </c>
      <c r="U4" s="7" t="s">
        <v>1316</v>
      </c>
      <c r="V4" s="7" t="s">
        <v>1315</v>
      </c>
      <c r="W4" s="13" t="s">
        <v>1264</v>
      </c>
      <c r="X4" s="13" t="s">
        <v>1263</v>
      </c>
      <c r="Y4" s="13" t="s">
        <v>1262</v>
      </c>
      <c r="Z4" s="13" t="s">
        <v>1261</v>
      </c>
      <c r="AA4" s="4" t="s">
        <v>0</v>
      </c>
      <c r="AB4" s="7" t="s">
        <v>1186</v>
      </c>
      <c r="AC4" s="10" t="s">
        <v>0</v>
      </c>
      <c r="AD4" s="14" t="s">
        <v>1156</v>
      </c>
      <c r="AE4" s="13" t="s">
        <v>1155</v>
      </c>
      <c r="AF4" s="4" t="s">
        <v>0</v>
      </c>
      <c r="AG4" s="7" t="s">
        <v>1103</v>
      </c>
      <c r="AH4" s="13" t="s">
        <v>1073</v>
      </c>
      <c r="AI4" s="10" t="s">
        <v>0</v>
      </c>
      <c r="AJ4" s="13" t="s">
        <v>1072</v>
      </c>
      <c r="AK4" s="4" t="s">
        <v>0</v>
      </c>
      <c r="AL4" s="7" t="s">
        <v>1022</v>
      </c>
      <c r="AM4" s="7" t="s">
        <v>1021</v>
      </c>
      <c r="AN4" s="13" t="s">
        <v>953</v>
      </c>
      <c r="AO4" s="13" t="s">
        <v>952</v>
      </c>
      <c r="AP4" s="13" t="s">
        <v>951</v>
      </c>
      <c r="AQ4" s="14" t="s">
        <v>950</v>
      </c>
      <c r="AR4" s="16" t="s">
        <v>949</v>
      </c>
      <c r="AS4" s="13" t="s">
        <v>948</v>
      </c>
      <c r="AT4" s="13" t="s">
        <v>947</v>
      </c>
      <c r="AU4" s="16" t="s">
        <v>946</v>
      </c>
      <c r="AV4" s="13" t="s">
        <v>945</v>
      </c>
      <c r="AW4" s="13" t="s">
        <v>944</v>
      </c>
      <c r="AX4" s="16" t="s">
        <v>943</v>
      </c>
      <c r="AY4" s="13" t="s">
        <v>942</v>
      </c>
      <c r="AZ4" s="13" t="s">
        <v>941</v>
      </c>
      <c r="BA4" s="13" t="s">
        <v>940</v>
      </c>
      <c r="BB4" s="13" t="s">
        <v>939</v>
      </c>
      <c r="BC4" s="13" t="s">
        <v>938</v>
      </c>
      <c r="BD4" s="13" t="s">
        <v>937</v>
      </c>
      <c r="BE4" s="13" t="s">
        <v>936</v>
      </c>
      <c r="BF4" s="4" t="s">
        <v>0</v>
      </c>
      <c r="BG4" s="7" t="s">
        <v>586</v>
      </c>
      <c r="BH4" s="10" t="s">
        <v>0</v>
      </c>
      <c r="BI4" s="13" t="s">
        <v>556</v>
      </c>
      <c r="BJ4" s="4" t="s">
        <v>0</v>
      </c>
      <c r="BK4" s="17" t="s">
        <v>525</v>
      </c>
      <c r="BL4" s="13" t="s">
        <v>491</v>
      </c>
      <c r="BM4" s="13" t="s">
        <v>490</v>
      </c>
      <c r="BN4" s="13" t="s">
        <v>489</v>
      </c>
      <c r="BO4" s="13" t="s">
        <v>488</v>
      </c>
      <c r="BP4" s="10" t="s">
        <v>0</v>
      </c>
      <c r="BQ4" s="13" t="s">
        <v>487</v>
      </c>
      <c r="BR4" s="4" t="s">
        <v>0</v>
      </c>
      <c r="BS4" s="7" t="s">
        <v>372</v>
      </c>
      <c r="BT4" s="10" t="s">
        <v>0</v>
      </c>
      <c r="BU4" s="13" t="s">
        <v>343</v>
      </c>
      <c r="BV4" s="4" t="s">
        <v>0</v>
      </c>
      <c r="BW4" s="7" t="s">
        <v>312</v>
      </c>
      <c r="BX4" s="13" t="s">
        <v>280</v>
      </c>
      <c r="BY4" s="13" t="s">
        <v>279</v>
      </c>
      <c r="BZ4" s="13" t="s">
        <v>278</v>
      </c>
      <c r="CA4" s="13" t="s">
        <v>277</v>
      </c>
      <c r="CB4" s="7" t="s">
        <v>205</v>
      </c>
      <c r="CC4" s="7" t="s">
        <v>204</v>
      </c>
      <c r="CD4" s="7" t="s">
        <v>203</v>
      </c>
      <c r="CE4" s="14" t="s">
        <v>148</v>
      </c>
      <c r="CF4" s="13" t="s">
        <v>147</v>
      </c>
      <c r="CG4" s="13" t="s">
        <v>146</v>
      </c>
      <c r="CH4" s="13" t="s">
        <v>145</v>
      </c>
      <c r="CI4" s="13" t="s">
        <v>144</v>
      </c>
      <c r="CJ4" s="13" t="s">
        <v>143</v>
      </c>
      <c r="CK4" s="4" t="s">
        <v>0</v>
      </c>
      <c r="CL4" s="7" t="s">
        <v>29</v>
      </c>
      <c r="CM4" s="3" t="s">
        <v>28</v>
      </c>
    </row>
    <row r="5" spans="1:91" ht="29.15" customHeight="1">
      <c r="A5" s="3" t="s">
        <v>26</v>
      </c>
      <c r="B5" s="13" t="s">
        <v>1689</v>
      </c>
      <c r="C5" s="13" t="s">
        <v>1688</v>
      </c>
      <c r="D5" s="10" t="s">
        <v>0</v>
      </c>
      <c r="E5" s="13" t="s">
        <v>1687</v>
      </c>
      <c r="F5" s="7" t="s">
        <v>1604</v>
      </c>
      <c r="G5" s="7" t="s">
        <v>1603</v>
      </c>
      <c r="H5" s="7" t="s">
        <v>1602</v>
      </c>
      <c r="I5" s="7" t="s">
        <v>1601</v>
      </c>
      <c r="J5" s="7" t="s">
        <v>1600</v>
      </c>
      <c r="K5" s="7" t="s">
        <v>1599</v>
      </c>
      <c r="L5" s="4" t="s">
        <v>0</v>
      </c>
      <c r="M5" s="7" t="s">
        <v>1598</v>
      </c>
      <c r="N5" s="10" t="s">
        <v>0</v>
      </c>
      <c r="O5" s="13" t="s">
        <v>1438</v>
      </c>
      <c r="P5" s="13" t="s">
        <v>1437</v>
      </c>
      <c r="Q5" s="13" t="s">
        <v>1436</v>
      </c>
      <c r="R5" s="13" t="s">
        <v>1435</v>
      </c>
      <c r="S5" s="13" t="s">
        <v>1434</v>
      </c>
      <c r="T5" s="4" t="s">
        <v>0</v>
      </c>
      <c r="U5" s="7" t="s">
        <v>1314</v>
      </c>
      <c r="V5" s="7" t="s">
        <v>1313</v>
      </c>
      <c r="W5" s="13" t="s">
        <v>1260</v>
      </c>
      <c r="X5" s="13" t="s">
        <v>1259</v>
      </c>
      <c r="Y5" s="13" t="s">
        <v>1258</v>
      </c>
      <c r="Z5" s="13" t="s">
        <v>1257</v>
      </c>
      <c r="AA5" s="4" t="s">
        <v>0</v>
      </c>
      <c r="AB5" s="7" t="s">
        <v>1185</v>
      </c>
      <c r="AC5" s="10" t="s">
        <v>0</v>
      </c>
      <c r="AD5" s="13" t="s">
        <v>1154</v>
      </c>
      <c r="AE5" s="13" t="s">
        <v>1153</v>
      </c>
      <c r="AF5" s="4" t="s">
        <v>0</v>
      </c>
      <c r="AG5" s="7" t="s">
        <v>1102</v>
      </c>
      <c r="AH5" s="13" t="s">
        <v>1071</v>
      </c>
      <c r="AI5" s="10" t="s">
        <v>0</v>
      </c>
      <c r="AJ5" s="13" t="s">
        <v>1070</v>
      </c>
      <c r="AK5" s="4" t="s">
        <v>0</v>
      </c>
      <c r="AL5" s="7" t="s">
        <v>1020</v>
      </c>
      <c r="AM5" s="7" t="s">
        <v>1019</v>
      </c>
      <c r="AN5" s="13" t="s">
        <v>935</v>
      </c>
      <c r="AO5" s="13" t="s">
        <v>934</v>
      </c>
      <c r="AP5" s="13" t="s">
        <v>933</v>
      </c>
      <c r="AQ5" s="10" t="s">
        <v>0</v>
      </c>
      <c r="AR5" s="13" t="s">
        <v>932</v>
      </c>
      <c r="AS5" s="13" t="s">
        <v>931</v>
      </c>
      <c r="AT5" s="13" t="s">
        <v>930</v>
      </c>
      <c r="AU5" s="13" t="s">
        <v>929</v>
      </c>
      <c r="AV5" s="13" t="s">
        <v>928</v>
      </c>
      <c r="AW5" s="13" t="s">
        <v>927</v>
      </c>
      <c r="AX5" s="13" t="s">
        <v>926</v>
      </c>
      <c r="AY5" s="13" t="s">
        <v>925</v>
      </c>
      <c r="AZ5" s="13" t="s">
        <v>924</v>
      </c>
      <c r="BA5" s="13" t="s">
        <v>923</v>
      </c>
      <c r="BB5" s="13" t="s">
        <v>922</v>
      </c>
      <c r="BC5" s="13" t="s">
        <v>921</v>
      </c>
      <c r="BD5" s="13" t="s">
        <v>920</v>
      </c>
      <c r="BE5" s="13" t="s">
        <v>919</v>
      </c>
      <c r="BF5" s="4" t="s">
        <v>0</v>
      </c>
      <c r="BG5" s="7" t="s">
        <v>585</v>
      </c>
      <c r="BH5" s="10" t="s">
        <v>0</v>
      </c>
      <c r="BI5" s="13" t="s">
        <v>555</v>
      </c>
      <c r="BJ5" s="4" t="s">
        <v>0</v>
      </c>
      <c r="BK5" s="7" t="s">
        <v>524</v>
      </c>
      <c r="BL5" s="13" t="s">
        <v>486</v>
      </c>
      <c r="BM5" s="13" t="s">
        <v>485</v>
      </c>
      <c r="BN5" s="13" t="s">
        <v>484</v>
      </c>
      <c r="BO5" s="13" t="s">
        <v>483</v>
      </c>
      <c r="BP5" s="10" t="s">
        <v>0</v>
      </c>
      <c r="BQ5" s="13" t="s">
        <v>482</v>
      </c>
      <c r="BR5" s="4" t="s">
        <v>0</v>
      </c>
      <c r="BS5" s="7" t="s">
        <v>371</v>
      </c>
      <c r="BT5" s="10" t="s">
        <v>0</v>
      </c>
      <c r="BU5" s="13" t="s">
        <v>342</v>
      </c>
      <c r="BV5" s="4" t="s">
        <v>0</v>
      </c>
      <c r="BW5" s="7" t="s">
        <v>311</v>
      </c>
      <c r="BX5" s="13" t="s">
        <v>276</v>
      </c>
      <c r="BY5" s="13" t="s">
        <v>275</v>
      </c>
      <c r="BZ5" s="13" t="s">
        <v>274</v>
      </c>
      <c r="CA5" s="13" t="s">
        <v>273</v>
      </c>
      <c r="CB5" s="7" t="s">
        <v>202</v>
      </c>
      <c r="CC5" s="7" t="s">
        <v>201</v>
      </c>
      <c r="CD5" s="7" t="s">
        <v>200</v>
      </c>
      <c r="CE5" s="13" t="s">
        <v>142</v>
      </c>
      <c r="CF5" s="13" t="s">
        <v>141</v>
      </c>
      <c r="CG5" s="13" t="s">
        <v>140</v>
      </c>
      <c r="CH5" s="13" t="s">
        <v>139</v>
      </c>
      <c r="CI5" s="13" t="s">
        <v>138</v>
      </c>
      <c r="CJ5" s="13" t="s">
        <v>137</v>
      </c>
      <c r="CK5" s="4" t="s">
        <v>0</v>
      </c>
      <c r="CL5" s="7" t="s">
        <v>27</v>
      </c>
      <c r="CM5" s="3" t="s">
        <v>26</v>
      </c>
    </row>
    <row r="6" spans="1:91" ht="49" customHeight="1">
      <c r="A6" s="3" t="s">
        <v>24</v>
      </c>
      <c r="B6" s="13" t="s">
        <v>1686</v>
      </c>
      <c r="C6" s="13" t="s">
        <v>1685</v>
      </c>
      <c r="D6" s="10" t="s">
        <v>0</v>
      </c>
      <c r="E6" s="13" t="s">
        <v>1684</v>
      </c>
      <c r="F6" s="7" t="s">
        <v>1597</v>
      </c>
      <c r="G6" s="7" t="s">
        <v>1596</v>
      </c>
      <c r="H6" s="7" t="s">
        <v>1595</v>
      </c>
      <c r="I6" s="7" t="s">
        <v>1594</v>
      </c>
      <c r="J6" s="7" t="s">
        <v>1593</v>
      </c>
      <c r="K6" s="7" t="s">
        <v>1592</v>
      </c>
      <c r="L6" s="4" t="s">
        <v>0</v>
      </c>
      <c r="M6" s="7" t="s">
        <v>1591</v>
      </c>
      <c r="N6" s="10" t="s">
        <v>1433</v>
      </c>
      <c r="O6" s="13" t="s">
        <v>1432</v>
      </c>
      <c r="P6" s="13" t="s">
        <v>1431</v>
      </c>
      <c r="Q6" s="13" t="s">
        <v>1430</v>
      </c>
      <c r="R6" s="13" t="s">
        <v>1429</v>
      </c>
      <c r="S6" s="13" t="s">
        <v>1428</v>
      </c>
      <c r="T6" s="4" t="s">
        <v>0</v>
      </c>
      <c r="U6" s="7" t="s">
        <v>1312</v>
      </c>
      <c r="V6" s="7" t="s">
        <v>1311</v>
      </c>
      <c r="W6" s="13" t="s">
        <v>1256</v>
      </c>
      <c r="X6" s="13" t="s">
        <v>1255</v>
      </c>
      <c r="Y6" s="13" t="s">
        <v>1254</v>
      </c>
      <c r="Z6" s="13" t="s">
        <v>1253</v>
      </c>
      <c r="AA6" s="4" t="s">
        <v>0</v>
      </c>
      <c r="AB6" s="7" t="s">
        <v>1184</v>
      </c>
      <c r="AC6" s="10" t="s">
        <v>0</v>
      </c>
      <c r="AD6" s="13" t="s">
        <v>1152</v>
      </c>
      <c r="AE6" s="13" t="s">
        <v>1151</v>
      </c>
      <c r="AF6" s="4" t="s">
        <v>0</v>
      </c>
      <c r="AG6" s="7" t="s">
        <v>1101</v>
      </c>
      <c r="AH6" s="13" t="s">
        <v>1069</v>
      </c>
      <c r="AI6" s="10" t="s">
        <v>0</v>
      </c>
      <c r="AJ6" s="13" t="s">
        <v>1068</v>
      </c>
      <c r="AK6" s="4" t="s">
        <v>0</v>
      </c>
      <c r="AL6" s="7" t="s">
        <v>1018</v>
      </c>
      <c r="AM6" s="7" t="s">
        <v>1017</v>
      </c>
      <c r="AN6" s="13" t="s">
        <v>918</v>
      </c>
      <c r="AO6" s="13" t="s">
        <v>917</v>
      </c>
      <c r="AP6" s="13" t="s">
        <v>916</v>
      </c>
      <c r="AQ6" s="10" t="s">
        <v>0</v>
      </c>
      <c r="AR6" s="16" t="s">
        <v>915</v>
      </c>
      <c r="AS6" s="13" t="s">
        <v>914</v>
      </c>
      <c r="AT6" s="13" t="s">
        <v>913</v>
      </c>
      <c r="AU6" s="16" t="s">
        <v>912</v>
      </c>
      <c r="AV6" s="13" t="s">
        <v>911</v>
      </c>
      <c r="AW6" s="13" t="s">
        <v>910</v>
      </c>
      <c r="AX6" s="13" t="s">
        <v>909</v>
      </c>
      <c r="AY6" s="13" t="s">
        <v>908</v>
      </c>
      <c r="AZ6" s="13" t="s">
        <v>907</v>
      </c>
      <c r="BA6" s="13" t="s">
        <v>906</v>
      </c>
      <c r="BB6" s="16" t="s">
        <v>905</v>
      </c>
      <c r="BC6" s="13" t="s">
        <v>904</v>
      </c>
      <c r="BD6" s="13" t="s">
        <v>903</v>
      </c>
      <c r="BE6" s="13" t="s">
        <v>902</v>
      </c>
      <c r="BF6" s="4" t="s">
        <v>0</v>
      </c>
      <c r="BG6" s="7" t="s">
        <v>584</v>
      </c>
      <c r="BH6" s="10" t="s">
        <v>0</v>
      </c>
      <c r="BI6" s="13" t="s">
        <v>554</v>
      </c>
      <c r="BJ6" s="4" t="s">
        <v>0</v>
      </c>
      <c r="BK6" s="7" t="s">
        <v>523</v>
      </c>
      <c r="BL6" s="13" t="s">
        <v>481</v>
      </c>
      <c r="BM6" s="13" t="s">
        <v>480</v>
      </c>
      <c r="BN6" s="16" t="s">
        <v>479</v>
      </c>
      <c r="BO6" s="13" t="s">
        <v>478</v>
      </c>
      <c r="BP6" s="10" t="s">
        <v>0</v>
      </c>
      <c r="BQ6" s="13" t="s">
        <v>477</v>
      </c>
      <c r="BR6" s="4" t="s">
        <v>0</v>
      </c>
      <c r="BS6" s="7" t="s">
        <v>370</v>
      </c>
      <c r="BT6" s="10" t="s">
        <v>0</v>
      </c>
      <c r="BU6" s="13" t="s">
        <v>341</v>
      </c>
      <c r="BV6" s="4" t="s">
        <v>0</v>
      </c>
      <c r="BW6" s="7" t="s">
        <v>310</v>
      </c>
      <c r="BX6" s="13" t="s">
        <v>272</v>
      </c>
      <c r="BY6" s="13" t="s">
        <v>271</v>
      </c>
      <c r="BZ6" s="13" t="s">
        <v>270</v>
      </c>
      <c r="CA6" s="13" t="s">
        <v>269</v>
      </c>
      <c r="CB6" s="7" t="s">
        <v>199</v>
      </c>
      <c r="CC6" s="7" t="s">
        <v>198</v>
      </c>
      <c r="CD6" s="7" t="s">
        <v>197</v>
      </c>
      <c r="CE6" s="13" t="s">
        <v>136</v>
      </c>
      <c r="CF6" s="13" t="s">
        <v>135</v>
      </c>
      <c r="CG6" s="13" t="s">
        <v>134</v>
      </c>
      <c r="CH6" s="13" t="s">
        <v>133</v>
      </c>
      <c r="CI6" s="13" t="s">
        <v>132</v>
      </c>
      <c r="CJ6" s="13" t="s">
        <v>131</v>
      </c>
      <c r="CK6" s="4" t="s">
        <v>0</v>
      </c>
      <c r="CL6" s="7" t="s">
        <v>25</v>
      </c>
      <c r="CM6" s="3" t="s">
        <v>24</v>
      </c>
    </row>
    <row r="7" spans="1:91" ht="29.15" customHeight="1">
      <c r="A7" s="3">
        <v>22</v>
      </c>
      <c r="B7" s="11" t="s">
        <v>1832</v>
      </c>
      <c r="C7" s="11" t="s">
        <v>1831</v>
      </c>
      <c r="D7" s="11" t="s">
        <v>1830</v>
      </c>
      <c r="E7" s="11" t="s">
        <v>1829</v>
      </c>
      <c r="F7" s="5" t="s">
        <v>1828</v>
      </c>
      <c r="G7" s="5" t="s">
        <v>1827</v>
      </c>
      <c r="H7" s="5" t="s">
        <v>1826</v>
      </c>
      <c r="I7" s="5" t="s">
        <v>1825</v>
      </c>
      <c r="J7" s="5" t="s">
        <v>1824</v>
      </c>
      <c r="K7" s="5" t="s">
        <v>1823</v>
      </c>
      <c r="L7" s="5" t="s">
        <v>1822</v>
      </c>
      <c r="M7" s="5" t="s">
        <v>1821</v>
      </c>
      <c r="N7" s="12" t="s">
        <v>1427</v>
      </c>
      <c r="O7" s="11" t="s">
        <v>1426</v>
      </c>
      <c r="P7" s="11" t="s">
        <v>1425</v>
      </c>
      <c r="Q7" s="11" t="s">
        <v>1424</v>
      </c>
      <c r="R7" s="11" t="s">
        <v>1423</v>
      </c>
      <c r="S7" s="11" t="s">
        <v>1422</v>
      </c>
      <c r="T7" s="5" t="s">
        <v>1820</v>
      </c>
      <c r="U7" s="5" t="s">
        <v>1819</v>
      </c>
      <c r="V7" s="5" t="s">
        <v>1818</v>
      </c>
      <c r="W7" s="11" t="s">
        <v>1817</v>
      </c>
      <c r="X7" s="11" t="s">
        <v>1816</v>
      </c>
      <c r="Y7" s="11" t="s">
        <v>1815</v>
      </c>
      <c r="Z7" s="11" t="s">
        <v>1814</v>
      </c>
      <c r="AA7" s="5" t="s">
        <v>1813</v>
      </c>
      <c r="AB7" s="5" t="s">
        <v>1812</v>
      </c>
      <c r="AC7" s="11" t="s">
        <v>1811</v>
      </c>
      <c r="AD7" s="11" t="s">
        <v>1810</v>
      </c>
      <c r="AE7" s="11" t="s">
        <v>1809</v>
      </c>
      <c r="AF7" s="5" t="s">
        <v>1808</v>
      </c>
      <c r="AG7" s="5" t="s">
        <v>1807</v>
      </c>
      <c r="AH7" s="11" t="s">
        <v>1806</v>
      </c>
      <c r="AI7" s="11" t="s">
        <v>1805</v>
      </c>
      <c r="AJ7" s="11" t="s">
        <v>1804</v>
      </c>
      <c r="AK7" s="5" t="s">
        <v>1803</v>
      </c>
      <c r="AL7" s="5" t="s">
        <v>1802</v>
      </c>
      <c r="AM7" s="5" t="s">
        <v>1801</v>
      </c>
      <c r="AN7" s="11" t="s">
        <v>1800</v>
      </c>
      <c r="AO7" s="11" t="s">
        <v>1799</v>
      </c>
      <c r="AP7" s="11" t="s">
        <v>1798</v>
      </c>
      <c r="AQ7" s="11" t="s">
        <v>1797</v>
      </c>
      <c r="AR7" s="11" t="s">
        <v>1796</v>
      </c>
      <c r="AS7" s="11" t="s">
        <v>1795</v>
      </c>
      <c r="AT7" s="11" t="s">
        <v>1794</v>
      </c>
      <c r="AU7" s="11" t="s">
        <v>1793</v>
      </c>
      <c r="AV7" s="11" t="s">
        <v>1792</v>
      </c>
      <c r="AW7" s="11" t="s">
        <v>1791</v>
      </c>
      <c r="AX7" s="11" t="s">
        <v>1790</v>
      </c>
      <c r="AY7" s="11" t="s">
        <v>1789</v>
      </c>
      <c r="AZ7" s="11" t="s">
        <v>1788</v>
      </c>
      <c r="BA7" s="11" t="s">
        <v>1787</v>
      </c>
      <c r="BB7" s="11" t="s">
        <v>1786</v>
      </c>
      <c r="BC7" s="11" t="s">
        <v>1785</v>
      </c>
      <c r="BD7" s="11" t="s">
        <v>1784</v>
      </c>
      <c r="BE7" s="11" t="s">
        <v>1783</v>
      </c>
      <c r="BF7" s="5" t="s">
        <v>1782</v>
      </c>
      <c r="BG7" s="5" t="s">
        <v>1781</v>
      </c>
      <c r="BH7" s="11" t="s">
        <v>1780</v>
      </c>
      <c r="BI7" s="11" t="s">
        <v>1779</v>
      </c>
      <c r="BJ7" s="5" t="s">
        <v>1778</v>
      </c>
      <c r="BK7" s="5" t="s">
        <v>1777</v>
      </c>
      <c r="BL7" s="11" t="s">
        <v>1776</v>
      </c>
      <c r="BM7" s="11" t="s">
        <v>1775</v>
      </c>
      <c r="BN7" s="11" t="s">
        <v>1774</v>
      </c>
      <c r="BO7" s="11" t="s">
        <v>1773</v>
      </c>
      <c r="BP7" s="11" t="s">
        <v>1772</v>
      </c>
      <c r="BQ7" s="11" t="s">
        <v>1771</v>
      </c>
      <c r="BR7" s="5" t="s">
        <v>1770</v>
      </c>
      <c r="BS7" s="5" t="s">
        <v>1769</v>
      </c>
      <c r="BT7" s="11" t="s">
        <v>1768</v>
      </c>
      <c r="BU7" s="11" t="s">
        <v>1767</v>
      </c>
      <c r="BV7" s="5" t="s">
        <v>1766</v>
      </c>
      <c r="BW7" s="5" t="s">
        <v>1765</v>
      </c>
      <c r="BX7" s="11" t="s">
        <v>1764</v>
      </c>
      <c r="BY7" s="11" t="s">
        <v>1763</v>
      </c>
      <c r="BZ7" s="11" t="s">
        <v>1762</v>
      </c>
      <c r="CA7" s="11" t="s">
        <v>1761</v>
      </c>
      <c r="CB7" s="5" t="s">
        <v>1760</v>
      </c>
      <c r="CC7" s="5" t="s">
        <v>1759</v>
      </c>
      <c r="CD7" s="5" t="s">
        <v>1758</v>
      </c>
      <c r="CE7" s="11" t="s">
        <v>1757</v>
      </c>
      <c r="CF7" s="11" t="s">
        <v>1756</v>
      </c>
      <c r="CG7" s="11" t="s">
        <v>1755</v>
      </c>
      <c r="CH7" s="11" t="s">
        <v>1754</v>
      </c>
      <c r="CI7" s="11" t="s">
        <v>1753</v>
      </c>
      <c r="CJ7" s="11" t="s">
        <v>1752</v>
      </c>
      <c r="CK7" s="5" t="s">
        <v>1751</v>
      </c>
      <c r="CL7" s="5" t="s">
        <v>1750</v>
      </c>
      <c r="CM7" s="3">
        <v>22</v>
      </c>
    </row>
    <row r="8" spans="1:91" ht="60.25" customHeight="1">
      <c r="A8" s="3">
        <v>21</v>
      </c>
      <c r="B8" s="12" t="s">
        <v>1683</v>
      </c>
      <c r="C8" s="11" t="s">
        <v>1682</v>
      </c>
      <c r="D8" s="11" t="s">
        <v>1681</v>
      </c>
      <c r="E8" s="11" t="s">
        <v>1680</v>
      </c>
      <c r="F8" s="6" t="s">
        <v>1590</v>
      </c>
      <c r="G8" s="5" t="s">
        <v>1589</v>
      </c>
      <c r="H8" s="5" t="s">
        <v>1588</v>
      </c>
      <c r="I8" s="5" t="s">
        <v>1587</v>
      </c>
      <c r="J8" s="5" t="s">
        <v>1586</v>
      </c>
      <c r="K8" s="5" t="s">
        <v>1585</v>
      </c>
      <c r="L8" s="5" t="s">
        <v>1584</v>
      </c>
      <c r="M8" s="5" t="s">
        <v>1583</v>
      </c>
      <c r="N8" s="12" t="s">
        <v>1421</v>
      </c>
      <c r="O8" s="11" t="s">
        <v>1420</v>
      </c>
      <c r="P8" s="11" t="s">
        <v>1419</v>
      </c>
      <c r="Q8" s="11" t="s">
        <v>1418</v>
      </c>
      <c r="R8" s="11" t="s">
        <v>1417</v>
      </c>
      <c r="S8" s="11" t="s">
        <v>1416</v>
      </c>
      <c r="T8" s="5" t="s">
        <v>1749</v>
      </c>
      <c r="U8" s="5" t="s">
        <v>1748</v>
      </c>
      <c r="V8" s="5" t="s">
        <v>1747</v>
      </c>
      <c r="W8" s="12" t="s">
        <v>1252</v>
      </c>
      <c r="X8" s="11" t="s">
        <v>1251</v>
      </c>
      <c r="Y8" s="11" t="s">
        <v>1250</v>
      </c>
      <c r="Z8" s="11" t="s">
        <v>1249</v>
      </c>
      <c r="AA8" s="5" t="s">
        <v>1746</v>
      </c>
      <c r="AB8" s="5" t="s">
        <v>1745</v>
      </c>
      <c r="AC8" s="12" t="s">
        <v>1150</v>
      </c>
      <c r="AD8" s="11" t="s">
        <v>1149</v>
      </c>
      <c r="AE8" s="11" t="s">
        <v>1148</v>
      </c>
      <c r="AF8" s="5" t="s">
        <v>1744</v>
      </c>
      <c r="AG8" s="5" t="s">
        <v>1743</v>
      </c>
      <c r="AH8" s="11" t="s">
        <v>1742</v>
      </c>
      <c r="AI8" s="11" t="s">
        <v>1741</v>
      </c>
      <c r="AJ8" s="11" t="s">
        <v>1740</v>
      </c>
      <c r="AK8" s="6" t="s">
        <v>1016</v>
      </c>
      <c r="AL8" s="5" t="s">
        <v>1015</v>
      </c>
      <c r="AM8" s="5" t="s">
        <v>1014</v>
      </c>
      <c r="AN8" s="11" t="s">
        <v>1739</v>
      </c>
      <c r="AO8" s="11" t="s">
        <v>1738</v>
      </c>
      <c r="AP8" s="11" t="s">
        <v>1737</v>
      </c>
      <c r="AQ8" s="11" t="s">
        <v>1736</v>
      </c>
      <c r="AR8" s="11" t="s">
        <v>1735</v>
      </c>
      <c r="AS8" s="11" t="s">
        <v>1734</v>
      </c>
      <c r="AT8" s="11" t="s">
        <v>1733</v>
      </c>
      <c r="AU8" s="11" t="s">
        <v>1732</v>
      </c>
      <c r="AV8" s="11" t="s">
        <v>1731</v>
      </c>
      <c r="AW8" s="11" t="s">
        <v>1730</v>
      </c>
      <c r="AX8" s="11" t="s">
        <v>1729</v>
      </c>
      <c r="AY8" s="11" t="s">
        <v>1728</v>
      </c>
      <c r="AZ8" s="11" t="s">
        <v>1727</v>
      </c>
      <c r="BA8" s="11" t="s">
        <v>1726</v>
      </c>
      <c r="BB8" s="11" t="s">
        <v>1725</v>
      </c>
      <c r="BC8" s="11" t="s">
        <v>1724</v>
      </c>
      <c r="BD8" s="11" t="s">
        <v>1723</v>
      </c>
      <c r="BE8" s="11" t="s">
        <v>1722</v>
      </c>
      <c r="BF8" s="5" t="s">
        <v>1721</v>
      </c>
      <c r="BG8" s="5" t="s">
        <v>1720</v>
      </c>
      <c r="BH8" s="12" t="s">
        <v>553</v>
      </c>
      <c r="BI8" s="11" t="s">
        <v>552</v>
      </c>
      <c r="BJ8" s="5" t="s">
        <v>1719</v>
      </c>
      <c r="BK8" s="5" t="s">
        <v>1718</v>
      </c>
      <c r="BL8" s="11" t="s">
        <v>476</v>
      </c>
      <c r="BM8" s="11" t="s">
        <v>475</v>
      </c>
      <c r="BN8" s="11" t="s">
        <v>474</v>
      </c>
      <c r="BO8" s="12" t="s">
        <v>473</v>
      </c>
      <c r="BP8" s="12" t="s">
        <v>472</v>
      </c>
      <c r="BQ8" s="11" t="s">
        <v>471</v>
      </c>
      <c r="BR8" s="5" t="s">
        <v>1717</v>
      </c>
      <c r="BS8" s="5" t="s">
        <v>1716</v>
      </c>
      <c r="BT8" s="12" t="s">
        <v>340</v>
      </c>
      <c r="BU8" s="11" t="s">
        <v>339</v>
      </c>
      <c r="BV8" s="5" t="s">
        <v>1715</v>
      </c>
      <c r="BW8" s="5" t="s">
        <v>1714</v>
      </c>
      <c r="BX8" s="11" t="s">
        <v>1713</v>
      </c>
      <c r="BY8" s="11" t="s">
        <v>1712</v>
      </c>
      <c r="BZ8" s="11" t="s">
        <v>1711</v>
      </c>
      <c r="CA8" s="11" t="s">
        <v>1710</v>
      </c>
      <c r="CB8" s="5" t="s">
        <v>1709</v>
      </c>
      <c r="CC8" s="5" t="s">
        <v>1708</v>
      </c>
      <c r="CD8" s="5" t="s">
        <v>1707</v>
      </c>
      <c r="CE8" s="11" t="s">
        <v>1706</v>
      </c>
      <c r="CF8" s="11" t="s">
        <v>1705</v>
      </c>
      <c r="CG8" s="11" t="s">
        <v>1704</v>
      </c>
      <c r="CH8" s="11" t="s">
        <v>1703</v>
      </c>
      <c r="CI8" s="11" t="s">
        <v>1702</v>
      </c>
      <c r="CJ8" s="11" t="s">
        <v>1701</v>
      </c>
      <c r="CK8" s="5" t="s">
        <v>1700</v>
      </c>
      <c r="CL8" s="5" t="s">
        <v>1699</v>
      </c>
      <c r="CM8" s="3">
        <v>21</v>
      </c>
    </row>
    <row r="9" spans="1:91" ht="105.25" customHeight="1">
      <c r="A9" s="3">
        <v>20</v>
      </c>
      <c r="B9" s="12" t="s">
        <v>1679</v>
      </c>
      <c r="C9" s="12" t="s">
        <v>1678</v>
      </c>
      <c r="D9" s="11" t="s">
        <v>1677</v>
      </c>
      <c r="E9" s="11" t="s">
        <v>1676</v>
      </c>
      <c r="F9" s="6" t="s">
        <v>1582</v>
      </c>
      <c r="G9" s="6" t="s">
        <v>1581</v>
      </c>
      <c r="H9" s="6" t="s">
        <v>1580</v>
      </c>
      <c r="I9" s="5" t="s">
        <v>1579</v>
      </c>
      <c r="J9" s="5" t="s">
        <v>1578</v>
      </c>
      <c r="K9" s="5" t="s">
        <v>1577</v>
      </c>
      <c r="L9" s="6" t="s">
        <v>1576</v>
      </c>
      <c r="M9" s="5" t="s">
        <v>1575</v>
      </c>
      <c r="N9" s="12" t="s">
        <v>1415</v>
      </c>
      <c r="O9" s="11" t="s">
        <v>1414</v>
      </c>
      <c r="P9" s="11" t="s">
        <v>1413</v>
      </c>
      <c r="Q9" s="12" t="s">
        <v>1412</v>
      </c>
      <c r="R9" s="12" t="s">
        <v>1411</v>
      </c>
      <c r="S9" s="11" t="s">
        <v>1410</v>
      </c>
      <c r="T9" s="5" t="s">
        <v>1310</v>
      </c>
      <c r="U9" s="5" t="s">
        <v>1309</v>
      </c>
      <c r="V9" s="5" t="s">
        <v>1308</v>
      </c>
      <c r="W9" s="12" t="s">
        <v>1248</v>
      </c>
      <c r="X9" s="12" t="s">
        <v>1247</v>
      </c>
      <c r="Y9" s="11" t="s">
        <v>1246</v>
      </c>
      <c r="Z9" s="11" t="s">
        <v>1245</v>
      </c>
      <c r="AA9" s="6" t="s">
        <v>1183</v>
      </c>
      <c r="AB9" s="5" t="s">
        <v>1182</v>
      </c>
      <c r="AC9" s="12" t="s">
        <v>1147</v>
      </c>
      <c r="AD9" s="12" t="s">
        <v>1146</v>
      </c>
      <c r="AE9" s="11" t="s">
        <v>1145</v>
      </c>
      <c r="AF9" s="5" t="s">
        <v>1100</v>
      </c>
      <c r="AG9" s="5" t="s">
        <v>1099</v>
      </c>
      <c r="AH9" s="11" t="s">
        <v>1067</v>
      </c>
      <c r="AI9" s="11" t="s">
        <v>1066</v>
      </c>
      <c r="AJ9" s="11" t="s">
        <v>1065</v>
      </c>
      <c r="AK9" s="6" t="s">
        <v>1013</v>
      </c>
      <c r="AL9" s="5" t="s">
        <v>1012</v>
      </c>
      <c r="AM9" s="5" t="s">
        <v>1011</v>
      </c>
      <c r="AN9" s="12" t="s">
        <v>901</v>
      </c>
      <c r="AO9" s="11" t="s">
        <v>900</v>
      </c>
      <c r="AP9" s="11" t="s">
        <v>899</v>
      </c>
      <c r="AQ9" s="11" t="s">
        <v>898</v>
      </c>
      <c r="AR9" s="11" t="s">
        <v>897</v>
      </c>
      <c r="AS9" s="11" t="s">
        <v>896</v>
      </c>
      <c r="AT9" s="11" t="s">
        <v>895</v>
      </c>
      <c r="AU9" s="11" t="s">
        <v>894</v>
      </c>
      <c r="AV9" s="11" t="s">
        <v>893</v>
      </c>
      <c r="AW9" s="11" t="s">
        <v>892</v>
      </c>
      <c r="AX9" s="11" t="s">
        <v>891</v>
      </c>
      <c r="AY9" s="11" t="s">
        <v>890</v>
      </c>
      <c r="AZ9" s="11" t="s">
        <v>889</v>
      </c>
      <c r="BA9" s="11" t="s">
        <v>888</v>
      </c>
      <c r="BB9" s="11" t="s">
        <v>887</v>
      </c>
      <c r="BC9" s="11" t="s">
        <v>886</v>
      </c>
      <c r="BD9" s="11" t="s">
        <v>885</v>
      </c>
      <c r="BE9" s="11" t="s">
        <v>884</v>
      </c>
      <c r="BF9" s="6" t="s">
        <v>583</v>
      </c>
      <c r="BG9" s="5" t="s">
        <v>582</v>
      </c>
      <c r="BH9" s="12" t="s">
        <v>551</v>
      </c>
      <c r="BI9" s="11" t="s">
        <v>550</v>
      </c>
      <c r="BJ9" s="6" t="s">
        <v>522</v>
      </c>
      <c r="BK9" s="5" t="s">
        <v>521</v>
      </c>
      <c r="BL9" s="12" t="s">
        <v>470</v>
      </c>
      <c r="BM9" s="11" t="s">
        <v>469</v>
      </c>
      <c r="BN9" s="11" t="s">
        <v>468</v>
      </c>
      <c r="BO9" s="12" t="s">
        <v>467</v>
      </c>
      <c r="BP9" s="12" t="s">
        <v>466</v>
      </c>
      <c r="BQ9" s="11" t="s">
        <v>465</v>
      </c>
      <c r="BR9" s="5" t="s">
        <v>369</v>
      </c>
      <c r="BS9" s="5" t="s">
        <v>368</v>
      </c>
      <c r="BT9" s="12" t="s">
        <v>338</v>
      </c>
      <c r="BU9" s="11" t="s">
        <v>337</v>
      </c>
      <c r="BV9" s="6" t="s">
        <v>309</v>
      </c>
      <c r="BW9" s="5" t="s">
        <v>308</v>
      </c>
      <c r="BX9" s="12" t="s">
        <v>268</v>
      </c>
      <c r="BY9" s="12" t="s">
        <v>267</v>
      </c>
      <c r="BZ9" s="12" t="s">
        <v>266</v>
      </c>
      <c r="CA9" s="11" t="s">
        <v>265</v>
      </c>
      <c r="CB9" s="5" t="s">
        <v>196</v>
      </c>
      <c r="CC9" s="5" t="s">
        <v>195</v>
      </c>
      <c r="CD9" s="5" t="s">
        <v>194</v>
      </c>
      <c r="CE9" s="11" t="s">
        <v>130</v>
      </c>
      <c r="CF9" s="11" t="s">
        <v>129</v>
      </c>
      <c r="CG9" s="12" t="s">
        <v>128</v>
      </c>
      <c r="CH9" s="12" t="s">
        <v>127</v>
      </c>
      <c r="CI9" s="11" t="s">
        <v>126</v>
      </c>
      <c r="CJ9" s="11" t="s">
        <v>125</v>
      </c>
      <c r="CK9" s="5" t="s">
        <v>23</v>
      </c>
      <c r="CL9" s="5" t="s">
        <v>22</v>
      </c>
      <c r="CM9" s="3">
        <v>20</v>
      </c>
    </row>
    <row r="10" spans="1:91" ht="105.25" customHeight="1">
      <c r="A10" s="3">
        <v>19</v>
      </c>
      <c r="B10" s="12" t="s">
        <v>1675</v>
      </c>
      <c r="C10" s="12" t="s">
        <v>1674</v>
      </c>
      <c r="D10" s="12" t="s">
        <v>1673</v>
      </c>
      <c r="E10" s="11" t="s">
        <v>1672</v>
      </c>
      <c r="F10" s="6" t="s">
        <v>1574</v>
      </c>
      <c r="G10" s="6" t="s">
        <v>1573</v>
      </c>
      <c r="H10" s="6" t="s">
        <v>1572</v>
      </c>
      <c r="I10" s="6" t="s">
        <v>1571</v>
      </c>
      <c r="J10" s="5" t="s">
        <v>1570</v>
      </c>
      <c r="K10" s="6" t="s">
        <v>1569</v>
      </c>
      <c r="L10" s="6" t="s">
        <v>1568</v>
      </c>
      <c r="M10" s="5" t="s">
        <v>1567</v>
      </c>
      <c r="N10" s="12" t="s">
        <v>1409</v>
      </c>
      <c r="O10" s="12" t="s">
        <v>1408</v>
      </c>
      <c r="P10" s="12" t="s">
        <v>1407</v>
      </c>
      <c r="Q10" s="12" t="s">
        <v>1406</v>
      </c>
      <c r="R10" s="12" t="s">
        <v>1405</v>
      </c>
      <c r="S10" s="11" t="s">
        <v>1404</v>
      </c>
      <c r="T10" s="6" t="s">
        <v>1307</v>
      </c>
      <c r="U10" s="5" t="s">
        <v>1306</v>
      </c>
      <c r="V10" s="5" t="s">
        <v>1305</v>
      </c>
      <c r="W10" s="12" t="s">
        <v>1244</v>
      </c>
      <c r="X10" s="12" t="s">
        <v>1243</v>
      </c>
      <c r="Y10" s="11" t="s">
        <v>1242</v>
      </c>
      <c r="Z10" s="11" t="s">
        <v>1241</v>
      </c>
      <c r="AA10" s="6" t="s">
        <v>1181</v>
      </c>
      <c r="AB10" s="5" t="s">
        <v>1180</v>
      </c>
      <c r="AC10" s="12" t="s">
        <v>1144</v>
      </c>
      <c r="AD10" s="12" t="s">
        <v>1143</v>
      </c>
      <c r="AE10" s="11" t="s">
        <v>1142</v>
      </c>
      <c r="AF10" s="6" t="s">
        <v>1098</v>
      </c>
      <c r="AG10" s="5" t="s">
        <v>1097</v>
      </c>
      <c r="AH10" s="11" t="s">
        <v>1064</v>
      </c>
      <c r="AI10" s="11" t="s">
        <v>1063</v>
      </c>
      <c r="AJ10" s="11" t="s">
        <v>1062</v>
      </c>
      <c r="AK10" s="6" t="s">
        <v>1010</v>
      </c>
      <c r="AL10" s="5" t="s">
        <v>1009</v>
      </c>
      <c r="AM10" s="5" t="s">
        <v>1008</v>
      </c>
      <c r="AN10" s="12" t="s">
        <v>883</v>
      </c>
      <c r="AO10" s="11" t="s">
        <v>882</v>
      </c>
      <c r="AP10" s="11" t="s">
        <v>881</v>
      </c>
      <c r="AQ10" s="12" t="s">
        <v>880</v>
      </c>
      <c r="AR10" s="11" t="s">
        <v>879</v>
      </c>
      <c r="AS10" s="11" t="s">
        <v>878</v>
      </c>
      <c r="AT10" s="11" t="s">
        <v>877</v>
      </c>
      <c r="AU10" s="11" t="s">
        <v>876</v>
      </c>
      <c r="AV10" s="11" t="s">
        <v>875</v>
      </c>
      <c r="AW10" s="12" t="s">
        <v>874</v>
      </c>
      <c r="AX10" s="12" t="s">
        <v>873</v>
      </c>
      <c r="AY10" s="11" t="s">
        <v>872</v>
      </c>
      <c r="AZ10" s="11" t="s">
        <v>871</v>
      </c>
      <c r="BA10" s="12" t="s">
        <v>870</v>
      </c>
      <c r="BB10" s="11" t="s">
        <v>869</v>
      </c>
      <c r="BC10" s="11" t="s">
        <v>868</v>
      </c>
      <c r="BD10" s="12" t="s">
        <v>867</v>
      </c>
      <c r="BE10" s="11" t="s">
        <v>866</v>
      </c>
      <c r="BF10" s="6" t="s">
        <v>581</v>
      </c>
      <c r="BG10" s="5" t="s">
        <v>580</v>
      </c>
      <c r="BH10" s="12" t="s">
        <v>549</v>
      </c>
      <c r="BI10" s="11" t="s">
        <v>548</v>
      </c>
      <c r="BJ10" s="6" t="s">
        <v>520</v>
      </c>
      <c r="BK10" s="5" t="s">
        <v>519</v>
      </c>
      <c r="BL10" s="12" t="s">
        <v>464</v>
      </c>
      <c r="BM10" s="11" t="s">
        <v>463</v>
      </c>
      <c r="BN10" s="12" t="s">
        <v>462</v>
      </c>
      <c r="BO10" s="12" t="s">
        <v>461</v>
      </c>
      <c r="BP10" s="12" t="s">
        <v>460</v>
      </c>
      <c r="BQ10" s="11" t="s">
        <v>459</v>
      </c>
      <c r="BR10" s="6" t="s">
        <v>367</v>
      </c>
      <c r="BS10" s="5" t="s">
        <v>366</v>
      </c>
      <c r="BT10" s="12" t="s">
        <v>336</v>
      </c>
      <c r="BU10" s="11" t="s">
        <v>335</v>
      </c>
      <c r="BV10" s="6" t="s">
        <v>307</v>
      </c>
      <c r="BW10" s="5" t="s">
        <v>306</v>
      </c>
      <c r="BX10" s="12" t="s">
        <v>264</v>
      </c>
      <c r="BY10" s="12" t="s">
        <v>263</v>
      </c>
      <c r="BZ10" s="12" t="s">
        <v>262</v>
      </c>
      <c r="CA10" s="11" t="s">
        <v>261</v>
      </c>
      <c r="CB10" s="5" t="s">
        <v>193</v>
      </c>
      <c r="CC10" s="5" t="s">
        <v>192</v>
      </c>
      <c r="CD10" s="5" t="s">
        <v>191</v>
      </c>
      <c r="CE10" s="12" t="s">
        <v>124</v>
      </c>
      <c r="CF10" s="12" t="s">
        <v>123</v>
      </c>
      <c r="CG10" s="12" t="s">
        <v>122</v>
      </c>
      <c r="CH10" s="12" t="s">
        <v>121</v>
      </c>
      <c r="CI10" s="12" t="s">
        <v>120</v>
      </c>
      <c r="CJ10" s="11" t="s">
        <v>119</v>
      </c>
      <c r="CK10" s="6" t="s">
        <v>21</v>
      </c>
      <c r="CL10" s="5" t="s">
        <v>20</v>
      </c>
      <c r="CM10" s="3">
        <v>19</v>
      </c>
    </row>
    <row r="11" spans="1:91" ht="116.5" customHeight="1">
      <c r="A11" s="3">
        <v>18</v>
      </c>
      <c r="B11" s="12" t="s">
        <v>1671</v>
      </c>
      <c r="C11" s="12" t="s">
        <v>1670</v>
      </c>
      <c r="D11" s="12" t="s">
        <v>1669</v>
      </c>
      <c r="E11" s="11" t="s">
        <v>1668</v>
      </c>
      <c r="F11" s="6" t="s">
        <v>1566</v>
      </c>
      <c r="G11" s="6" t="s">
        <v>1565</v>
      </c>
      <c r="H11" s="6" t="s">
        <v>1564</v>
      </c>
      <c r="I11" s="6" t="s">
        <v>1563</v>
      </c>
      <c r="J11" s="5" t="s">
        <v>1562</v>
      </c>
      <c r="K11" s="6" t="s">
        <v>1561</v>
      </c>
      <c r="L11" s="6" t="s">
        <v>1560</v>
      </c>
      <c r="M11" s="5" t="s">
        <v>1559</v>
      </c>
      <c r="N11" s="12" t="s">
        <v>1403</v>
      </c>
      <c r="O11" s="12" t="s">
        <v>1402</v>
      </c>
      <c r="P11" s="12" t="s">
        <v>1401</v>
      </c>
      <c r="Q11" s="12" t="s">
        <v>1400</v>
      </c>
      <c r="R11" s="12" t="s">
        <v>1399</v>
      </c>
      <c r="S11" s="11" t="s">
        <v>1398</v>
      </c>
      <c r="T11" s="6" t="s">
        <v>1304</v>
      </c>
      <c r="U11" s="6" t="s">
        <v>1303</v>
      </c>
      <c r="V11" s="5" t="s">
        <v>1302</v>
      </c>
      <c r="W11" s="12" t="s">
        <v>1240</v>
      </c>
      <c r="X11" s="12" t="s">
        <v>1239</v>
      </c>
      <c r="Y11" s="12" t="s">
        <v>1238</v>
      </c>
      <c r="Z11" s="11" t="s">
        <v>1237</v>
      </c>
      <c r="AA11" s="6" t="s">
        <v>1179</v>
      </c>
      <c r="AB11" s="5" t="s">
        <v>1178</v>
      </c>
      <c r="AC11" s="12" t="s">
        <v>1141</v>
      </c>
      <c r="AD11" s="12" t="s">
        <v>1140</v>
      </c>
      <c r="AE11" s="11" t="s">
        <v>1139</v>
      </c>
      <c r="AF11" s="6" t="s">
        <v>1096</v>
      </c>
      <c r="AG11" s="5" t="s">
        <v>1095</v>
      </c>
      <c r="AH11" s="12" t="s">
        <v>1061</v>
      </c>
      <c r="AI11" s="11" t="s">
        <v>1060</v>
      </c>
      <c r="AJ11" s="11" t="s">
        <v>1059</v>
      </c>
      <c r="AK11" s="6" t="s">
        <v>1007</v>
      </c>
      <c r="AL11" s="6" t="s">
        <v>1006</v>
      </c>
      <c r="AM11" s="5" t="s">
        <v>1005</v>
      </c>
      <c r="AN11" s="12" t="s">
        <v>865</v>
      </c>
      <c r="AO11" s="11" t="s">
        <v>864</v>
      </c>
      <c r="AP11" s="11" t="s">
        <v>863</v>
      </c>
      <c r="AQ11" s="12" t="s">
        <v>862</v>
      </c>
      <c r="AR11" s="11" t="s">
        <v>861</v>
      </c>
      <c r="AS11" s="11" t="s">
        <v>860</v>
      </c>
      <c r="AT11" s="11" t="s">
        <v>859</v>
      </c>
      <c r="AU11" s="11" t="s">
        <v>858</v>
      </c>
      <c r="AV11" s="11" t="s">
        <v>857</v>
      </c>
      <c r="AW11" s="12" t="s">
        <v>856</v>
      </c>
      <c r="AX11" s="12" t="s">
        <v>855</v>
      </c>
      <c r="AY11" s="11" t="s">
        <v>854</v>
      </c>
      <c r="AZ11" s="11" t="s">
        <v>853</v>
      </c>
      <c r="BA11" s="12" t="s">
        <v>852</v>
      </c>
      <c r="BB11" s="11" t="s">
        <v>851</v>
      </c>
      <c r="BC11" s="12" t="s">
        <v>850</v>
      </c>
      <c r="BD11" s="12" t="s">
        <v>849</v>
      </c>
      <c r="BE11" s="11" t="s">
        <v>848</v>
      </c>
      <c r="BF11" s="6" t="s">
        <v>579</v>
      </c>
      <c r="BG11" s="5" t="s">
        <v>578</v>
      </c>
      <c r="BH11" s="12" t="s">
        <v>547</v>
      </c>
      <c r="BI11" s="11" t="s">
        <v>546</v>
      </c>
      <c r="BJ11" s="6" t="s">
        <v>518</v>
      </c>
      <c r="BK11" s="5" t="s">
        <v>517</v>
      </c>
      <c r="BL11" s="12" t="s">
        <v>458</v>
      </c>
      <c r="BM11" s="12" t="s">
        <v>457</v>
      </c>
      <c r="BN11" s="12" t="s">
        <v>456</v>
      </c>
      <c r="BO11" s="12" t="s">
        <v>455</v>
      </c>
      <c r="BP11" s="11" t="s">
        <v>454</v>
      </c>
      <c r="BQ11" s="11" t="s">
        <v>453</v>
      </c>
      <c r="BR11" s="6" t="s">
        <v>365</v>
      </c>
      <c r="BS11" s="5" t="s">
        <v>364</v>
      </c>
      <c r="BT11" s="12" t="s">
        <v>334</v>
      </c>
      <c r="BU11" s="11" t="s">
        <v>333</v>
      </c>
      <c r="BV11" s="6" t="s">
        <v>305</v>
      </c>
      <c r="BW11" s="5" t="s">
        <v>304</v>
      </c>
      <c r="BX11" s="12" t="s">
        <v>260</v>
      </c>
      <c r="BY11" s="12" t="s">
        <v>259</v>
      </c>
      <c r="BZ11" s="12" t="s">
        <v>258</v>
      </c>
      <c r="CA11" s="11" t="s">
        <v>257</v>
      </c>
      <c r="CB11" s="6" t="s">
        <v>190</v>
      </c>
      <c r="CC11" s="6" t="s">
        <v>189</v>
      </c>
      <c r="CD11" s="5" t="s">
        <v>188</v>
      </c>
      <c r="CE11" s="12" t="s">
        <v>118</v>
      </c>
      <c r="CF11" s="12" t="s">
        <v>117</v>
      </c>
      <c r="CG11" s="12" t="s">
        <v>116</v>
      </c>
      <c r="CH11" s="12" t="s">
        <v>115</v>
      </c>
      <c r="CI11" s="12" t="s">
        <v>114</v>
      </c>
      <c r="CJ11" s="11" t="s">
        <v>113</v>
      </c>
      <c r="CK11" s="6" t="s">
        <v>19</v>
      </c>
      <c r="CL11" s="5" t="s">
        <v>18</v>
      </c>
      <c r="CM11" s="3">
        <v>18</v>
      </c>
    </row>
    <row r="12" spans="1:91" ht="94" customHeight="1">
      <c r="A12" s="3">
        <v>17</v>
      </c>
      <c r="B12" s="12" t="s">
        <v>1667</v>
      </c>
      <c r="C12" s="12" t="s">
        <v>1666</v>
      </c>
      <c r="D12" s="12" t="s">
        <v>1665</v>
      </c>
      <c r="E12" s="11" t="s">
        <v>1664</v>
      </c>
      <c r="F12" s="6" t="s">
        <v>1558</v>
      </c>
      <c r="G12" s="6" t="s">
        <v>1557</v>
      </c>
      <c r="H12" s="6" t="s">
        <v>1556</v>
      </c>
      <c r="I12" s="6" t="s">
        <v>1555</v>
      </c>
      <c r="J12" s="5" t="s">
        <v>1554</v>
      </c>
      <c r="K12" s="6" t="s">
        <v>1553</v>
      </c>
      <c r="L12" s="6" t="s">
        <v>1552</v>
      </c>
      <c r="M12" s="5" t="s">
        <v>1551</v>
      </c>
      <c r="N12" s="12" t="s">
        <v>1397</v>
      </c>
      <c r="O12" s="12" t="s">
        <v>1396</v>
      </c>
      <c r="P12" s="12" t="s">
        <v>1395</v>
      </c>
      <c r="Q12" s="12" t="s">
        <v>1394</v>
      </c>
      <c r="R12" s="12" t="s">
        <v>1393</v>
      </c>
      <c r="S12" s="11" t="s">
        <v>1392</v>
      </c>
      <c r="T12" s="6" t="s">
        <v>1301</v>
      </c>
      <c r="U12" s="6" t="s">
        <v>1300</v>
      </c>
      <c r="V12" s="5" t="s">
        <v>1299</v>
      </c>
      <c r="W12" s="12" t="s">
        <v>1236</v>
      </c>
      <c r="X12" s="12" t="s">
        <v>1235</v>
      </c>
      <c r="Y12" s="12" t="s">
        <v>1234</v>
      </c>
      <c r="Z12" s="11" t="s">
        <v>1233</v>
      </c>
      <c r="AA12" s="6" t="s">
        <v>1177</v>
      </c>
      <c r="AB12" s="5" t="s">
        <v>1176</v>
      </c>
      <c r="AC12" s="12" t="s">
        <v>1138</v>
      </c>
      <c r="AD12" s="12" t="s">
        <v>1137</v>
      </c>
      <c r="AE12" s="11" t="s">
        <v>1136</v>
      </c>
      <c r="AF12" s="6" t="s">
        <v>1094</v>
      </c>
      <c r="AG12" s="5" t="s">
        <v>1093</v>
      </c>
      <c r="AH12" s="12" t="s">
        <v>1058</v>
      </c>
      <c r="AI12" s="11" t="s">
        <v>1057</v>
      </c>
      <c r="AJ12" s="11" t="s">
        <v>1056</v>
      </c>
      <c r="AK12" s="6" t="s">
        <v>1004</v>
      </c>
      <c r="AL12" s="6" t="s">
        <v>1003</v>
      </c>
      <c r="AM12" s="5" t="s">
        <v>1002</v>
      </c>
      <c r="AN12" s="12" t="s">
        <v>847</v>
      </c>
      <c r="AO12" s="11" t="s">
        <v>846</v>
      </c>
      <c r="AP12" s="11" t="s">
        <v>845</v>
      </c>
      <c r="AQ12" s="12" t="s">
        <v>844</v>
      </c>
      <c r="AR12" s="11" t="s">
        <v>843</v>
      </c>
      <c r="AS12" s="11" t="s">
        <v>842</v>
      </c>
      <c r="AT12" s="11" t="s">
        <v>841</v>
      </c>
      <c r="AU12" s="12" t="s">
        <v>840</v>
      </c>
      <c r="AV12" s="11" t="s">
        <v>839</v>
      </c>
      <c r="AW12" s="12" t="s">
        <v>838</v>
      </c>
      <c r="AX12" s="12" t="s">
        <v>837</v>
      </c>
      <c r="AY12" s="11" t="s">
        <v>836</v>
      </c>
      <c r="AZ12" s="11" t="s">
        <v>835</v>
      </c>
      <c r="BA12" s="12" t="s">
        <v>834</v>
      </c>
      <c r="BB12" s="11" t="s">
        <v>833</v>
      </c>
      <c r="BC12" s="12" t="s">
        <v>832</v>
      </c>
      <c r="BD12" s="12" t="s">
        <v>831</v>
      </c>
      <c r="BE12" s="11" t="s">
        <v>830</v>
      </c>
      <c r="BF12" s="6" t="s">
        <v>577</v>
      </c>
      <c r="BG12" s="5" t="s">
        <v>576</v>
      </c>
      <c r="BH12" s="12" t="s">
        <v>545</v>
      </c>
      <c r="BI12" s="11" t="s">
        <v>544</v>
      </c>
      <c r="BJ12" s="6" t="s">
        <v>516</v>
      </c>
      <c r="BK12" s="5" t="s">
        <v>515</v>
      </c>
      <c r="BL12" s="12" t="s">
        <v>452</v>
      </c>
      <c r="BM12" s="12" t="s">
        <v>451</v>
      </c>
      <c r="BN12" s="12" t="s">
        <v>450</v>
      </c>
      <c r="BO12" s="12" t="s">
        <v>449</v>
      </c>
      <c r="BP12" s="11" t="s">
        <v>448</v>
      </c>
      <c r="BQ12" s="11" t="s">
        <v>447</v>
      </c>
      <c r="BR12" s="6" t="s">
        <v>363</v>
      </c>
      <c r="BS12" s="5" t="s">
        <v>362</v>
      </c>
      <c r="BT12" s="12" t="s">
        <v>332</v>
      </c>
      <c r="BU12" s="11" t="s">
        <v>331</v>
      </c>
      <c r="BV12" s="6" t="s">
        <v>303</v>
      </c>
      <c r="BW12" s="5" t="s">
        <v>302</v>
      </c>
      <c r="BX12" s="12" t="s">
        <v>256</v>
      </c>
      <c r="BY12" s="12" t="s">
        <v>255</v>
      </c>
      <c r="BZ12" s="12" t="s">
        <v>254</v>
      </c>
      <c r="CA12" s="11" t="s">
        <v>253</v>
      </c>
      <c r="CB12" s="6" t="s">
        <v>187</v>
      </c>
      <c r="CC12" s="6" t="s">
        <v>186</v>
      </c>
      <c r="CD12" s="5" t="s">
        <v>185</v>
      </c>
      <c r="CE12" s="12" t="s">
        <v>112</v>
      </c>
      <c r="CF12" s="12" t="s">
        <v>111</v>
      </c>
      <c r="CG12" s="12" t="s">
        <v>110</v>
      </c>
      <c r="CH12" s="11" t="s">
        <v>109</v>
      </c>
      <c r="CI12" s="12" t="s">
        <v>108</v>
      </c>
      <c r="CJ12" s="11" t="s">
        <v>107</v>
      </c>
      <c r="CK12" s="6" t="s">
        <v>17</v>
      </c>
      <c r="CL12" s="5" t="s">
        <v>16</v>
      </c>
      <c r="CM12" s="3">
        <v>17</v>
      </c>
    </row>
    <row r="13" spans="1:91" ht="139" customHeight="1">
      <c r="A13" s="3">
        <v>16</v>
      </c>
      <c r="B13" s="12" t="s">
        <v>1663</v>
      </c>
      <c r="C13" s="12" t="s">
        <v>1662</v>
      </c>
      <c r="D13" s="12" t="s">
        <v>1661</v>
      </c>
      <c r="E13" s="11" t="s">
        <v>1660</v>
      </c>
      <c r="F13" s="6" t="s">
        <v>1550</v>
      </c>
      <c r="G13" s="6" t="s">
        <v>1549</v>
      </c>
      <c r="H13" s="6" t="s">
        <v>1548</v>
      </c>
      <c r="I13" s="6" t="s">
        <v>1547</v>
      </c>
      <c r="J13" s="5" t="s">
        <v>1546</v>
      </c>
      <c r="K13" s="5" t="s">
        <v>1545</v>
      </c>
      <c r="L13" s="6" t="s">
        <v>1544</v>
      </c>
      <c r="M13" s="5" t="s">
        <v>1543</v>
      </c>
      <c r="N13" s="12" t="s">
        <v>1391</v>
      </c>
      <c r="O13" s="12" t="s">
        <v>1390</v>
      </c>
      <c r="P13" s="12" t="s">
        <v>1389</v>
      </c>
      <c r="Q13" s="12" t="s">
        <v>1388</v>
      </c>
      <c r="R13" s="12" t="s">
        <v>1387</v>
      </c>
      <c r="S13" s="11" t="s">
        <v>1386</v>
      </c>
      <c r="T13" s="5" t="s">
        <v>1298</v>
      </c>
      <c r="U13" s="6" t="s">
        <v>1297</v>
      </c>
      <c r="V13" s="5" t="s">
        <v>1296</v>
      </c>
      <c r="W13" s="12" t="s">
        <v>1232</v>
      </c>
      <c r="X13" s="12" t="s">
        <v>1231</v>
      </c>
      <c r="Y13" s="12" t="s">
        <v>1230</v>
      </c>
      <c r="Z13" s="11" t="s">
        <v>1229</v>
      </c>
      <c r="AA13" s="6" t="s">
        <v>1175</v>
      </c>
      <c r="AB13" s="5" t="s">
        <v>1174</v>
      </c>
      <c r="AC13" s="12" t="s">
        <v>1135</v>
      </c>
      <c r="AD13" s="12" t="s">
        <v>1134</v>
      </c>
      <c r="AE13" s="11" t="s">
        <v>1133</v>
      </c>
      <c r="AF13" s="6" t="s">
        <v>1092</v>
      </c>
      <c r="AG13" s="5" t="s">
        <v>1091</v>
      </c>
      <c r="AH13" s="12" t="s">
        <v>1055</v>
      </c>
      <c r="AI13" s="11" t="s">
        <v>1054</v>
      </c>
      <c r="AJ13" s="11" t="s">
        <v>1053</v>
      </c>
      <c r="AK13" s="6" t="s">
        <v>1001</v>
      </c>
      <c r="AL13" s="6" t="s">
        <v>1000</v>
      </c>
      <c r="AM13" s="5" t="s">
        <v>999</v>
      </c>
      <c r="AN13" s="12" t="s">
        <v>829</v>
      </c>
      <c r="AO13" s="11" t="s">
        <v>828</v>
      </c>
      <c r="AP13" s="11" t="s">
        <v>827</v>
      </c>
      <c r="AQ13" s="12" t="s">
        <v>826</v>
      </c>
      <c r="AR13" s="11" t="s">
        <v>825</v>
      </c>
      <c r="AS13" s="11" t="s">
        <v>824</v>
      </c>
      <c r="AT13" s="11" t="s">
        <v>823</v>
      </c>
      <c r="AU13" s="12" t="s">
        <v>822</v>
      </c>
      <c r="AV13" s="11" t="s">
        <v>821</v>
      </c>
      <c r="AW13" s="12" t="s">
        <v>820</v>
      </c>
      <c r="AX13" s="12" t="s">
        <v>819</v>
      </c>
      <c r="AY13" s="11" t="s">
        <v>818</v>
      </c>
      <c r="AZ13" s="11" t="s">
        <v>817</v>
      </c>
      <c r="BA13" s="12" t="s">
        <v>816</v>
      </c>
      <c r="BB13" s="11" t="s">
        <v>815</v>
      </c>
      <c r="BC13" s="12" t="s">
        <v>814</v>
      </c>
      <c r="BD13" s="12" t="s">
        <v>813</v>
      </c>
      <c r="BE13" s="11" t="s">
        <v>812</v>
      </c>
      <c r="BF13" s="6" t="s">
        <v>575</v>
      </c>
      <c r="BG13" s="5" t="s">
        <v>574</v>
      </c>
      <c r="BH13" s="12" t="s">
        <v>543</v>
      </c>
      <c r="BI13" s="11" t="s">
        <v>542</v>
      </c>
      <c r="BJ13" s="6" t="s">
        <v>514</v>
      </c>
      <c r="BK13" s="5" t="s">
        <v>513</v>
      </c>
      <c r="BL13" s="12" t="s">
        <v>446</v>
      </c>
      <c r="BM13" s="12" t="s">
        <v>445</v>
      </c>
      <c r="BN13" s="12" t="s">
        <v>444</v>
      </c>
      <c r="BO13" s="12" t="s">
        <v>443</v>
      </c>
      <c r="BP13" s="11" t="s">
        <v>442</v>
      </c>
      <c r="BQ13" s="11" t="s">
        <v>441</v>
      </c>
      <c r="BR13" s="6" t="s">
        <v>361</v>
      </c>
      <c r="BS13" s="5" t="s">
        <v>360</v>
      </c>
      <c r="BT13" s="12" t="s">
        <v>330</v>
      </c>
      <c r="BU13" s="11" t="s">
        <v>329</v>
      </c>
      <c r="BV13" s="6" t="s">
        <v>301</v>
      </c>
      <c r="BW13" s="5" t="s">
        <v>300</v>
      </c>
      <c r="BX13" s="12" t="s">
        <v>252</v>
      </c>
      <c r="BY13" s="12" t="s">
        <v>251</v>
      </c>
      <c r="BZ13" s="12" t="s">
        <v>250</v>
      </c>
      <c r="CA13" s="11" t="s">
        <v>249</v>
      </c>
      <c r="CB13" s="6" t="s">
        <v>184</v>
      </c>
      <c r="CC13" s="6" t="s">
        <v>183</v>
      </c>
      <c r="CD13" s="5" t="s">
        <v>182</v>
      </c>
      <c r="CE13" s="12" t="s">
        <v>106</v>
      </c>
      <c r="CF13" s="11" t="s">
        <v>105</v>
      </c>
      <c r="CG13" s="12" t="s">
        <v>104</v>
      </c>
      <c r="CH13" s="12" t="s">
        <v>103</v>
      </c>
      <c r="CI13" s="12" t="s">
        <v>102</v>
      </c>
      <c r="CJ13" s="11" t="s">
        <v>101</v>
      </c>
      <c r="CK13" s="6" t="s">
        <v>15</v>
      </c>
      <c r="CL13" s="5" t="s">
        <v>14</v>
      </c>
      <c r="CM13" s="3">
        <v>16</v>
      </c>
    </row>
    <row r="14" spans="1:91" ht="139" customHeight="1">
      <c r="A14" s="3">
        <v>15</v>
      </c>
      <c r="B14" s="12" t="s">
        <v>1659</v>
      </c>
      <c r="C14" s="12" t="s">
        <v>1658</v>
      </c>
      <c r="D14" s="12" t="s">
        <v>1657</v>
      </c>
      <c r="E14" s="10" t="s">
        <v>0</v>
      </c>
      <c r="F14" s="6" t="s">
        <v>1542</v>
      </c>
      <c r="G14" s="6" t="s">
        <v>1541</v>
      </c>
      <c r="H14" s="6" t="s">
        <v>1540</v>
      </c>
      <c r="I14" s="6" t="s">
        <v>1539</v>
      </c>
      <c r="J14" s="5" t="s">
        <v>1538</v>
      </c>
      <c r="K14" s="6" t="s">
        <v>1537</v>
      </c>
      <c r="L14" s="6" t="s">
        <v>1536</v>
      </c>
      <c r="M14" s="4" t="s">
        <v>0</v>
      </c>
      <c r="N14" s="12" t="s">
        <v>1385</v>
      </c>
      <c r="O14" s="12" t="s">
        <v>1384</v>
      </c>
      <c r="P14" s="12" t="s">
        <v>1383</v>
      </c>
      <c r="Q14" s="12" t="s">
        <v>1382</v>
      </c>
      <c r="R14" s="12" t="s">
        <v>1381</v>
      </c>
      <c r="S14" s="10" t="s">
        <v>0</v>
      </c>
      <c r="T14" s="6" t="s">
        <v>1295</v>
      </c>
      <c r="U14" s="6" t="s">
        <v>1294</v>
      </c>
      <c r="V14" s="4" t="s">
        <v>0</v>
      </c>
      <c r="W14" s="12" t="s">
        <v>1228</v>
      </c>
      <c r="X14" s="12" t="s">
        <v>1227</v>
      </c>
      <c r="Y14" s="11" t="s">
        <v>1226</v>
      </c>
      <c r="Z14" s="10" t="s">
        <v>0</v>
      </c>
      <c r="AA14" s="6" t="s">
        <v>1173</v>
      </c>
      <c r="AB14" s="4" t="s">
        <v>0</v>
      </c>
      <c r="AC14" s="12" t="s">
        <v>1132</v>
      </c>
      <c r="AD14" s="12" t="s">
        <v>1131</v>
      </c>
      <c r="AE14" s="10" t="s">
        <v>0</v>
      </c>
      <c r="AF14" s="6" t="s">
        <v>1090</v>
      </c>
      <c r="AG14" s="4" t="s">
        <v>0</v>
      </c>
      <c r="AH14" s="12" t="s">
        <v>1052</v>
      </c>
      <c r="AI14" s="12" t="s">
        <v>1051</v>
      </c>
      <c r="AJ14" s="10" t="s">
        <v>0</v>
      </c>
      <c r="AK14" s="6" t="s">
        <v>998</v>
      </c>
      <c r="AL14" s="6" t="s">
        <v>997</v>
      </c>
      <c r="AM14" s="4" t="s">
        <v>0</v>
      </c>
      <c r="AN14" s="12" t="s">
        <v>811</v>
      </c>
      <c r="AO14" s="11" t="s">
        <v>810</v>
      </c>
      <c r="AP14" s="11" t="s">
        <v>809</v>
      </c>
      <c r="AQ14" s="12" t="s">
        <v>808</v>
      </c>
      <c r="AR14" s="11" t="s">
        <v>807</v>
      </c>
      <c r="AS14" s="11" t="s">
        <v>806</v>
      </c>
      <c r="AT14" s="11" t="s">
        <v>805</v>
      </c>
      <c r="AU14" s="12" t="s">
        <v>804</v>
      </c>
      <c r="AV14" s="11" t="s">
        <v>803</v>
      </c>
      <c r="AW14" s="12" t="s">
        <v>802</v>
      </c>
      <c r="AX14" s="12" t="s">
        <v>801</v>
      </c>
      <c r="AY14" s="11" t="s">
        <v>800</v>
      </c>
      <c r="AZ14" s="11" t="s">
        <v>799</v>
      </c>
      <c r="BA14" s="12" t="s">
        <v>798</v>
      </c>
      <c r="BB14" s="11" t="s">
        <v>797</v>
      </c>
      <c r="BC14" s="11" t="s">
        <v>796</v>
      </c>
      <c r="BD14" s="12" t="s">
        <v>795</v>
      </c>
      <c r="BE14" s="10" t="s">
        <v>0</v>
      </c>
      <c r="BF14" s="6" t="s">
        <v>573</v>
      </c>
      <c r="BG14" s="4" t="s">
        <v>0</v>
      </c>
      <c r="BH14" s="12" t="s">
        <v>541</v>
      </c>
      <c r="BI14" s="10" t="s">
        <v>0</v>
      </c>
      <c r="BJ14" s="6" t="s">
        <v>512</v>
      </c>
      <c r="BK14" s="4" t="s">
        <v>0</v>
      </c>
      <c r="BL14" s="12" t="s">
        <v>440</v>
      </c>
      <c r="BM14" s="12" t="s">
        <v>439</v>
      </c>
      <c r="BN14" s="12" t="s">
        <v>438</v>
      </c>
      <c r="BO14" s="12" t="s">
        <v>437</v>
      </c>
      <c r="BP14" s="11" t="s">
        <v>436</v>
      </c>
      <c r="BQ14" s="10" t="s">
        <v>0</v>
      </c>
      <c r="BR14" s="6" t="s">
        <v>359</v>
      </c>
      <c r="BS14" s="4" t="s">
        <v>0</v>
      </c>
      <c r="BT14" s="12" t="s">
        <v>328</v>
      </c>
      <c r="BU14" s="10" t="s">
        <v>0</v>
      </c>
      <c r="BV14" s="6" t="s">
        <v>299</v>
      </c>
      <c r="BW14" s="4" t="s">
        <v>0</v>
      </c>
      <c r="BX14" s="12" t="s">
        <v>248</v>
      </c>
      <c r="BY14" s="12" t="s">
        <v>247</v>
      </c>
      <c r="BZ14" s="12" t="s">
        <v>246</v>
      </c>
      <c r="CA14" s="10" t="s">
        <v>0</v>
      </c>
      <c r="CB14" s="5" t="s">
        <v>181</v>
      </c>
      <c r="CC14" s="6" t="s">
        <v>180</v>
      </c>
      <c r="CD14" s="4" t="s">
        <v>0</v>
      </c>
      <c r="CE14" s="12" t="s">
        <v>100</v>
      </c>
      <c r="CF14" s="12" t="s">
        <v>99</v>
      </c>
      <c r="CG14" s="12" t="s">
        <v>98</v>
      </c>
      <c r="CH14" s="12" t="s">
        <v>97</v>
      </c>
      <c r="CI14" s="12" t="s">
        <v>96</v>
      </c>
      <c r="CJ14" s="10" t="s">
        <v>0</v>
      </c>
      <c r="CK14" s="6" t="s">
        <v>13</v>
      </c>
      <c r="CL14" s="4" t="s">
        <v>0</v>
      </c>
      <c r="CM14" s="3">
        <v>15</v>
      </c>
    </row>
    <row r="15" spans="1:91" ht="150.25" customHeight="1">
      <c r="A15" s="3">
        <v>14</v>
      </c>
      <c r="B15" s="12" t="s">
        <v>1656</v>
      </c>
      <c r="C15" s="12" t="s">
        <v>1655</v>
      </c>
      <c r="D15" s="11" t="s">
        <v>1654</v>
      </c>
      <c r="E15" s="10" t="s">
        <v>0</v>
      </c>
      <c r="F15" s="6" t="s">
        <v>1535</v>
      </c>
      <c r="G15" s="6" t="s">
        <v>1534</v>
      </c>
      <c r="H15" s="6" t="s">
        <v>1533</v>
      </c>
      <c r="I15" s="6" t="s">
        <v>1532</v>
      </c>
      <c r="J15" s="6" t="s">
        <v>1531</v>
      </c>
      <c r="K15" s="6" t="s">
        <v>1530</v>
      </c>
      <c r="L15" s="6" t="s">
        <v>1529</v>
      </c>
      <c r="M15" s="4" t="s">
        <v>0</v>
      </c>
      <c r="N15" s="12" t="s">
        <v>1380</v>
      </c>
      <c r="O15" s="12" t="s">
        <v>1379</v>
      </c>
      <c r="P15" s="12" t="s">
        <v>1378</v>
      </c>
      <c r="Q15" s="12" t="s">
        <v>1377</v>
      </c>
      <c r="R15" s="12" t="s">
        <v>1376</v>
      </c>
      <c r="S15" s="10" t="s">
        <v>0</v>
      </c>
      <c r="T15" s="6" t="s">
        <v>1293</v>
      </c>
      <c r="U15" s="6" t="s">
        <v>1292</v>
      </c>
      <c r="V15" s="4" t="s">
        <v>0</v>
      </c>
      <c r="W15" s="12" t="s">
        <v>1225</v>
      </c>
      <c r="X15" s="12" t="s">
        <v>1224</v>
      </c>
      <c r="Y15" s="11" t="s">
        <v>1223</v>
      </c>
      <c r="Z15" s="10" t="s">
        <v>0</v>
      </c>
      <c r="AA15" s="6" t="s">
        <v>1172</v>
      </c>
      <c r="AB15" s="4" t="s">
        <v>0</v>
      </c>
      <c r="AC15" s="11" t="s">
        <v>1130</v>
      </c>
      <c r="AD15" s="12" t="s">
        <v>1129</v>
      </c>
      <c r="AE15" s="10" t="s">
        <v>0</v>
      </c>
      <c r="AF15" s="6" t="s">
        <v>1089</v>
      </c>
      <c r="AG15" s="4" t="s">
        <v>0</v>
      </c>
      <c r="AH15" s="12" t="s">
        <v>1050</v>
      </c>
      <c r="AI15" s="12" t="s">
        <v>1049</v>
      </c>
      <c r="AJ15" s="10" t="s">
        <v>0</v>
      </c>
      <c r="AK15" s="6" t="s">
        <v>996</v>
      </c>
      <c r="AL15" s="6" t="s">
        <v>995</v>
      </c>
      <c r="AM15" s="4" t="s">
        <v>0</v>
      </c>
      <c r="AN15" s="12" t="s">
        <v>794</v>
      </c>
      <c r="AO15" s="11" t="s">
        <v>793</v>
      </c>
      <c r="AP15" s="11" t="s">
        <v>792</v>
      </c>
      <c r="AQ15" s="12" t="s">
        <v>791</v>
      </c>
      <c r="AR15" s="11" t="s">
        <v>790</v>
      </c>
      <c r="AS15" s="11" t="s">
        <v>789</v>
      </c>
      <c r="AT15" s="11" t="s">
        <v>788</v>
      </c>
      <c r="AU15" s="11" t="s">
        <v>787</v>
      </c>
      <c r="AV15" s="11" t="s">
        <v>786</v>
      </c>
      <c r="AW15" s="12" t="s">
        <v>785</v>
      </c>
      <c r="AX15" s="11" t="s">
        <v>784</v>
      </c>
      <c r="AY15" s="11" t="s">
        <v>783</v>
      </c>
      <c r="AZ15" s="11" t="s">
        <v>782</v>
      </c>
      <c r="BA15" s="11" t="s">
        <v>781</v>
      </c>
      <c r="BB15" s="11" t="s">
        <v>780</v>
      </c>
      <c r="BC15" s="11" t="s">
        <v>779</v>
      </c>
      <c r="BD15" s="11" t="s">
        <v>778</v>
      </c>
      <c r="BE15" s="10" t="s">
        <v>0</v>
      </c>
      <c r="BF15" s="6" t="s">
        <v>572</v>
      </c>
      <c r="BG15" s="4" t="s">
        <v>0</v>
      </c>
      <c r="BH15" s="12" t="s">
        <v>540</v>
      </c>
      <c r="BI15" s="10" t="s">
        <v>0</v>
      </c>
      <c r="BJ15" s="6" t="s">
        <v>511</v>
      </c>
      <c r="BK15" s="4" t="s">
        <v>0</v>
      </c>
      <c r="BL15" s="12" t="s">
        <v>435</v>
      </c>
      <c r="BM15" s="12" t="s">
        <v>434</v>
      </c>
      <c r="BN15" s="12" t="s">
        <v>433</v>
      </c>
      <c r="BO15" s="12" t="s">
        <v>432</v>
      </c>
      <c r="BP15" s="11" t="s">
        <v>431</v>
      </c>
      <c r="BQ15" s="10" t="s">
        <v>0</v>
      </c>
      <c r="BR15" s="6" t="s">
        <v>358</v>
      </c>
      <c r="BS15" s="4" t="s">
        <v>0</v>
      </c>
      <c r="BT15" s="12" t="s">
        <v>327</v>
      </c>
      <c r="BU15" s="10" t="s">
        <v>0</v>
      </c>
      <c r="BV15" s="6" t="s">
        <v>298</v>
      </c>
      <c r="BW15" s="4" t="s">
        <v>0</v>
      </c>
      <c r="BX15" s="12" t="s">
        <v>245</v>
      </c>
      <c r="BY15" s="12" t="s">
        <v>244</v>
      </c>
      <c r="BZ15" s="12" t="s">
        <v>243</v>
      </c>
      <c r="CA15" s="10" t="s">
        <v>0</v>
      </c>
      <c r="CB15" s="5" t="s">
        <v>179</v>
      </c>
      <c r="CC15" s="5" t="s">
        <v>178</v>
      </c>
      <c r="CD15" s="4" t="s">
        <v>0</v>
      </c>
      <c r="CE15" s="12" t="s">
        <v>95</v>
      </c>
      <c r="CF15" s="12" t="s">
        <v>94</v>
      </c>
      <c r="CG15" s="12" t="s">
        <v>93</v>
      </c>
      <c r="CH15" s="12" t="s">
        <v>92</v>
      </c>
      <c r="CI15" s="12" t="s">
        <v>91</v>
      </c>
      <c r="CJ15" s="10" t="s">
        <v>0</v>
      </c>
      <c r="CK15" s="6" t="s">
        <v>12</v>
      </c>
      <c r="CL15" s="4" t="s">
        <v>0</v>
      </c>
      <c r="CM15" s="3">
        <v>14</v>
      </c>
    </row>
    <row r="16" spans="1:91" ht="139" customHeight="1">
      <c r="A16" s="3">
        <v>13</v>
      </c>
      <c r="B16" s="11" t="s">
        <v>1653</v>
      </c>
      <c r="C16" s="12" t="s">
        <v>1652</v>
      </c>
      <c r="D16" s="11" t="s">
        <v>1651</v>
      </c>
      <c r="E16" s="10" t="s">
        <v>0</v>
      </c>
      <c r="F16" s="6" t="s">
        <v>1528</v>
      </c>
      <c r="G16" s="6" t="s">
        <v>1527</v>
      </c>
      <c r="H16" s="6" t="s">
        <v>1526</v>
      </c>
      <c r="I16" s="6" t="s">
        <v>1525</v>
      </c>
      <c r="J16" s="6" t="s">
        <v>1524</v>
      </c>
      <c r="K16" s="6" t="s">
        <v>1523</v>
      </c>
      <c r="L16" s="6" t="s">
        <v>1522</v>
      </c>
      <c r="M16" s="4" t="s">
        <v>0</v>
      </c>
      <c r="N16" s="12" t="s">
        <v>1375</v>
      </c>
      <c r="O16" s="12" t="s">
        <v>1374</v>
      </c>
      <c r="P16" s="12" t="s">
        <v>1373</v>
      </c>
      <c r="Q16" s="12" t="s">
        <v>1372</v>
      </c>
      <c r="R16" s="12" t="s">
        <v>1371</v>
      </c>
      <c r="S16" s="10" t="s">
        <v>0</v>
      </c>
      <c r="T16" s="6" t="s">
        <v>1291</v>
      </c>
      <c r="U16" s="6" t="s">
        <v>1290</v>
      </c>
      <c r="V16" s="4" t="s">
        <v>0</v>
      </c>
      <c r="W16" s="12" t="s">
        <v>1222</v>
      </c>
      <c r="X16" s="12" t="s">
        <v>1221</v>
      </c>
      <c r="Y16" s="12" t="s">
        <v>1220</v>
      </c>
      <c r="Z16" s="10" t="s">
        <v>0</v>
      </c>
      <c r="AA16" s="6" t="s">
        <v>1171</v>
      </c>
      <c r="AB16" s="4" t="s">
        <v>0</v>
      </c>
      <c r="AC16" s="11" t="s">
        <v>1128</v>
      </c>
      <c r="AD16" s="12" t="s">
        <v>1127</v>
      </c>
      <c r="AE16" s="10" t="s">
        <v>0</v>
      </c>
      <c r="AF16" s="6" t="s">
        <v>1088</v>
      </c>
      <c r="AG16" s="4" t="s">
        <v>0</v>
      </c>
      <c r="AH16" s="12" t="s">
        <v>1048</v>
      </c>
      <c r="AI16" s="11" t="s">
        <v>1047</v>
      </c>
      <c r="AJ16" s="10" t="s">
        <v>0</v>
      </c>
      <c r="AK16" s="6" t="s">
        <v>994</v>
      </c>
      <c r="AL16" s="6" t="s">
        <v>993</v>
      </c>
      <c r="AM16" s="4" t="s">
        <v>0</v>
      </c>
      <c r="AN16" s="12" t="s">
        <v>777</v>
      </c>
      <c r="AO16" s="11" t="s">
        <v>776</v>
      </c>
      <c r="AP16" s="11" t="s">
        <v>775</v>
      </c>
      <c r="AQ16" s="12" t="s">
        <v>774</v>
      </c>
      <c r="AR16" s="11" t="s">
        <v>773</v>
      </c>
      <c r="AS16" s="11" t="s">
        <v>772</v>
      </c>
      <c r="AT16" s="11" t="s">
        <v>771</v>
      </c>
      <c r="AU16" s="11" t="s">
        <v>770</v>
      </c>
      <c r="AV16" s="11" t="s">
        <v>769</v>
      </c>
      <c r="AW16" s="12" t="s">
        <v>768</v>
      </c>
      <c r="AX16" s="12" t="s">
        <v>767</v>
      </c>
      <c r="AY16" s="11" t="s">
        <v>766</v>
      </c>
      <c r="AZ16" s="11" t="s">
        <v>765</v>
      </c>
      <c r="BA16" s="11" t="s">
        <v>764</v>
      </c>
      <c r="BB16" s="11" t="s">
        <v>763</v>
      </c>
      <c r="BC16" s="11" t="s">
        <v>762</v>
      </c>
      <c r="BD16" s="11" t="s">
        <v>761</v>
      </c>
      <c r="BE16" s="10" t="s">
        <v>0</v>
      </c>
      <c r="BF16" s="6" t="s">
        <v>571</v>
      </c>
      <c r="BG16" s="4" t="s">
        <v>0</v>
      </c>
      <c r="BH16" s="12" t="s">
        <v>539</v>
      </c>
      <c r="BI16" s="10" t="s">
        <v>0</v>
      </c>
      <c r="BJ16" s="6" t="s">
        <v>510</v>
      </c>
      <c r="BK16" s="4" t="s">
        <v>0</v>
      </c>
      <c r="BL16" s="12" t="s">
        <v>430</v>
      </c>
      <c r="BM16" s="11" t="s">
        <v>429</v>
      </c>
      <c r="BN16" s="12" t="s">
        <v>428</v>
      </c>
      <c r="BO16" s="12" t="s">
        <v>427</v>
      </c>
      <c r="BP16" s="11" t="s">
        <v>426</v>
      </c>
      <c r="BQ16" s="10" t="s">
        <v>0</v>
      </c>
      <c r="BR16" s="6" t="s">
        <v>357</v>
      </c>
      <c r="BS16" s="4" t="s">
        <v>0</v>
      </c>
      <c r="BT16" s="12" t="s">
        <v>326</v>
      </c>
      <c r="BU16" s="10" t="s">
        <v>0</v>
      </c>
      <c r="BV16" s="6" t="s">
        <v>297</v>
      </c>
      <c r="BW16" s="4" t="s">
        <v>0</v>
      </c>
      <c r="BX16" s="12" t="s">
        <v>242</v>
      </c>
      <c r="BY16" s="12" t="s">
        <v>241</v>
      </c>
      <c r="BZ16" s="12" t="s">
        <v>240</v>
      </c>
      <c r="CA16" s="10" t="s">
        <v>0</v>
      </c>
      <c r="CB16" s="5" t="s">
        <v>177</v>
      </c>
      <c r="CC16" s="6" t="s">
        <v>176</v>
      </c>
      <c r="CD16" s="4" t="s">
        <v>0</v>
      </c>
      <c r="CE16" s="12" t="s">
        <v>90</v>
      </c>
      <c r="CF16" s="12" t="s">
        <v>89</v>
      </c>
      <c r="CG16" s="12" t="s">
        <v>88</v>
      </c>
      <c r="CH16" s="11" t="s">
        <v>87</v>
      </c>
      <c r="CI16" s="11" t="s">
        <v>86</v>
      </c>
      <c r="CJ16" s="10" t="s">
        <v>0</v>
      </c>
      <c r="CK16" s="6" t="s">
        <v>11</v>
      </c>
      <c r="CL16" s="4" t="s">
        <v>0</v>
      </c>
      <c r="CM16" s="3">
        <v>13</v>
      </c>
    </row>
    <row r="17" spans="1:91" ht="82.75" customHeight="1">
      <c r="A17" s="3">
        <v>12</v>
      </c>
      <c r="B17" s="11" t="s">
        <v>1650</v>
      </c>
      <c r="C17" s="12" t="s">
        <v>1649</v>
      </c>
      <c r="D17" s="11" t="s">
        <v>1648</v>
      </c>
      <c r="E17" s="10" t="s">
        <v>0</v>
      </c>
      <c r="F17" s="6" t="s">
        <v>1521</v>
      </c>
      <c r="G17" s="6" t="s">
        <v>1520</v>
      </c>
      <c r="H17" s="6" t="s">
        <v>1519</v>
      </c>
      <c r="I17" s="5" t="s">
        <v>1518</v>
      </c>
      <c r="J17" s="6" t="s">
        <v>1517</v>
      </c>
      <c r="K17" s="6" t="s">
        <v>1516</v>
      </c>
      <c r="L17" s="5" t="s">
        <v>1515</v>
      </c>
      <c r="M17" s="4" t="s">
        <v>0</v>
      </c>
      <c r="N17" s="12" t="s">
        <v>1370</v>
      </c>
      <c r="O17" s="12" t="s">
        <v>1369</v>
      </c>
      <c r="P17" s="11" t="s">
        <v>1368</v>
      </c>
      <c r="Q17" s="12" t="s">
        <v>1367</v>
      </c>
      <c r="R17" s="12" t="s">
        <v>1366</v>
      </c>
      <c r="S17" s="10" t="s">
        <v>0</v>
      </c>
      <c r="T17" s="6" t="s">
        <v>1289</v>
      </c>
      <c r="U17" s="6" t="s">
        <v>1288</v>
      </c>
      <c r="V17" s="4" t="s">
        <v>0</v>
      </c>
      <c r="W17" s="12" t="s">
        <v>1219</v>
      </c>
      <c r="X17" s="11" t="s">
        <v>1218</v>
      </c>
      <c r="Y17" s="12" t="s">
        <v>1217</v>
      </c>
      <c r="Z17" s="10" t="s">
        <v>0</v>
      </c>
      <c r="AA17" s="6" t="s">
        <v>1170</v>
      </c>
      <c r="AB17" s="4" t="s">
        <v>0</v>
      </c>
      <c r="AC17" s="11" t="s">
        <v>1126</v>
      </c>
      <c r="AD17" s="12" t="s">
        <v>1125</v>
      </c>
      <c r="AE17" s="10" t="s">
        <v>0</v>
      </c>
      <c r="AF17" s="6" t="s">
        <v>1087</v>
      </c>
      <c r="AG17" s="4" t="s">
        <v>0</v>
      </c>
      <c r="AH17" s="12" t="s">
        <v>1046</v>
      </c>
      <c r="AI17" s="11" t="s">
        <v>1045</v>
      </c>
      <c r="AJ17" s="10" t="s">
        <v>0</v>
      </c>
      <c r="AK17" s="6" t="s">
        <v>992</v>
      </c>
      <c r="AL17" s="6" t="s">
        <v>991</v>
      </c>
      <c r="AM17" s="4" t="s">
        <v>0</v>
      </c>
      <c r="AN17" s="11" t="s">
        <v>760</v>
      </c>
      <c r="AO17" s="11" t="s">
        <v>759</v>
      </c>
      <c r="AP17" s="11" t="s">
        <v>758</v>
      </c>
      <c r="AQ17" s="12" t="s">
        <v>757</v>
      </c>
      <c r="AR17" s="11" t="s">
        <v>756</v>
      </c>
      <c r="AS17" s="11" t="s">
        <v>755</v>
      </c>
      <c r="AT17" s="11" t="s">
        <v>754</v>
      </c>
      <c r="AU17" s="11" t="s">
        <v>753</v>
      </c>
      <c r="AV17" s="11" t="s">
        <v>752</v>
      </c>
      <c r="AW17" s="12" t="s">
        <v>751</v>
      </c>
      <c r="AX17" s="12" t="s">
        <v>750</v>
      </c>
      <c r="AY17" s="11" t="s">
        <v>749</v>
      </c>
      <c r="AZ17" s="11" t="s">
        <v>748</v>
      </c>
      <c r="BA17" s="11" t="s">
        <v>747</v>
      </c>
      <c r="BB17" s="11" t="s">
        <v>746</v>
      </c>
      <c r="BC17" s="11" t="s">
        <v>745</v>
      </c>
      <c r="BD17" s="11" t="s">
        <v>744</v>
      </c>
      <c r="BE17" s="10" t="s">
        <v>0</v>
      </c>
      <c r="BF17" s="5" t="s">
        <v>570</v>
      </c>
      <c r="BG17" s="4" t="s">
        <v>0</v>
      </c>
      <c r="BH17" s="11" t="s">
        <v>538</v>
      </c>
      <c r="BI17" s="10" t="s">
        <v>0</v>
      </c>
      <c r="BJ17" s="5" t="s">
        <v>509</v>
      </c>
      <c r="BK17" s="4" t="s">
        <v>0</v>
      </c>
      <c r="BL17" s="11" t="s">
        <v>425</v>
      </c>
      <c r="BM17" s="11" t="s">
        <v>424</v>
      </c>
      <c r="BN17" s="11" t="s">
        <v>423</v>
      </c>
      <c r="BO17" s="12" t="s">
        <v>422</v>
      </c>
      <c r="BP17" s="11" t="s">
        <v>421</v>
      </c>
      <c r="BQ17" s="10" t="s">
        <v>0</v>
      </c>
      <c r="BR17" s="6" t="s">
        <v>356</v>
      </c>
      <c r="BS17" s="4" t="s">
        <v>0</v>
      </c>
      <c r="BT17" s="12" t="s">
        <v>325</v>
      </c>
      <c r="BU17" s="10" t="s">
        <v>0</v>
      </c>
      <c r="BV17" s="6" t="s">
        <v>296</v>
      </c>
      <c r="BW17" s="4" t="s">
        <v>0</v>
      </c>
      <c r="BX17" s="11" t="s">
        <v>239</v>
      </c>
      <c r="BY17" s="11" t="s">
        <v>238</v>
      </c>
      <c r="BZ17" s="11" t="s">
        <v>237</v>
      </c>
      <c r="CA17" s="10" t="s">
        <v>0</v>
      </c>
      <c r="CB17" s="6" t="s">
        <v>175</v>
      </c>
      <c r="CC17" s="6" t="s">
        <v>174</v>
      </c>
      <c r="CD17" s="4" t="s">
        <v>0</v>
      </c>
      <c r="CE17" s="12" t="s">
        <v>85</v>
      </c>
      <c r="CF17" s="11" t="s">
        <v>84</v>
      </c>
      <c r="CG17" s="12" t="s">
        <v>83</v>
      </c>
      <c r="CH17" s="11" t="s">
        <v>82</v>
      </c>
      <c r="CI17" s="11" t="s">
        <v>81</v>
      </c>
      <c r="CJ17" s="10" t="s">
        <v>0</v>
      </c>
      <c r="CK17" s="6" t="s">
        <v>10</v>
      </c>
      <c r="CL17" s="4" t="s">
        <v>0</v>
      </c>
      <c r="CM17" s="3">
        <v>12</v>
      </c>
    </row>
    <row r="18" spans="1:91" ht="71.5" customHeight="1">
      <c r="A18" s="3">
        <v>11</v>
      </c>
      <c r="B18" s="11" t="s">
        <v>1647</v>
      </c>
      <c r="C18" s="12" t="s">
        <v>1646</v>
      </c>
      <c r="D18" s="11" t="s">
        <v>1645</v>
      </c>
      <c r="E18" s="10" t="s">
        <v>0</v>
      </c>
      <c r="F18" s="5" t="s">
        <v>1514</v>
      </c>
      <c r="G18" s="6" t="s">
        <v>1513</v>
      </c>
      <c r="H18" s="5" t="s">
        <v>1512</v>
      </c>
      <c r="I18" s="5" t="s">
        <v>1511</v>
      </c>
      <c r="J18" s="6" t="s">
        <v>1510</v>
      </c>
      <c r="K18" s="5" t="s">
        <v>1509</v>
      </c>
      <c r="L18" s="5" t="s">
        <v>1508</v>
      </c>
      <c r="M18" s="4" t="s">
        <v>0</v>
      </c>
      <c r="N18" s="11" t="s">
        <v>1365</v>
      </c>
      <c r="O18" s="12" t="s">
        <v>1364</v>
      </c>
      <c r="P18" s="11" t="s">
        <v>1363</v>
      </c>
      <c r="Q18" s="11" t="s">
        <v>1362</v>
      </c>
      <c r="R18" s="12" t="s">
        <v>1361</v>
      </c>
      <c r="S18" s="10" t="s">
        <v>0</v>
      </c>
      <c r="T18" s="6" t="s">
        <v>1287</v>
      </c>
      <c r="U18" s="6" t="s">
        <v>1286</v>
      </c>
      <c r="V18" s="4" t="s">
        <v>0</v>
      </c>
      <c r="W18" s="12" t="s">
        <v>1216</v>
      </c>
      <c r="X18" s="11" t="s">
        <v>1215</v>
      </c>
      <c r="Y18" s="12" t="s">
        <v>1214</v>
      </c>
      <c r="Z18" s="10" t="s">
        <v>0</v>
      </c>
      <c r="AA18" s="5" t="s">
        <v>1169</v>
      </c>
      <c r="AB18" s="4" t="s">
        <v>0</v>
      </c>
      <c r="AC18" s="11" t="s">
        <v>1124</v>
      </c>
      <c r="AD18" s="11" t="s">
        <v>1123</v>
      </c>
      <c r="AE18" s="10" t="s">
        <v>0</v>
      </c>
      <c r="AF18" s="6" t="s">
        <v>1086</v>
      </c>
      <c r="AG18" s="4" t="s">
        <v>0</v>
      </c>
      <c r="AH18" s="12" t="s">
        <v>1044</v>
      </c>
      <c r="AI18" s="11" t="s">
        <v>1043</v>
      </c>
      <c r="AJ18" s="10" t="s">
        <v>0</v>
      </c>
      <c r="AK18" s="6" t="s">
        <v>990</v>
      </c>
      <c r="AL18" s="5" t="s">
        <v>989</v>
      </c>
      <c r="AM18" s="4" t="s">
        <v>0</v>
      </c>
      <c r="AN18" s="11" t="s">
        <v>743</v>
      </c>
      <c r="AO18" s="11" t="s">
        <v>742</v>
      </c>
      <c r="AP18" s="11" t="s">
        <v>741</v>
      </c>
      <c r="AQ18" s="11" t="s">
        <v>740</v>
      </c>
      <c r="AR18" s="11" t="s">
        <v>739</v>
      </c>
      <c r="AS18" s="11" t="s">
        <v>738</v>
      </c>
      <c r="AT18" s="11" t="s">
        <v>737</v>
      </c>
      <c r="AU18" s="11" t="s">
        <v>736</v>
      </c>
      <c r="AV18" s="11" t="s">
        <v>735</v>
      </c>
      <c r="AW18" s="12" t="s">
        <v>734</v>
      </c>
      <c r="AX18" s="12" t="s">
        <v>733</v>
      </c>
      <c r="AY18" s="11" t="s">
        <v>732</v>
      </c>
      <c r="AZ18" s="11" t="s">
        <v>731</v>
      </c>
      <c r="BA18" s="11" t="s">
        <v>730</v>
      </c>
      <c r="BB18" s="11" t="s">
        <v>729</v>
      </c>
      <c r="BC18" s="11" t="s">
        <v>728</v>
      </c>
      <c r="BD18" s="11" t="s">
        <v>727</v>
      </c>
      <c r="BE18" s="10" t="s">
        <v>0</v>
      </c>
      <c r="BF18" s="5" t="s">
        <v>569</v>
      </c>
      <c r="BG18" s="4" t="s">
        <v>0</v>
      </c>
      <c r="BH18" s="11" t="s">
        <v>537</v>
      </c>
      <c r="BI18" s="10" t="s">
        <v>0</v>
      </c>
      <c r="BJ18" s="5" t="s">
        <v>508</v>
      </c>
      <c r="BK18" s="4" t="s">
        <v>0</v>
      </c>
      <c r="BL18" s="11" t="s">
        <v>420</v>
      </c>
      <c r="BM18" s="11" t="s">
        <v>419</v>
      </c>
      <c r="BN18" s="12" t="s">
        <v>418</v>
      </c>
      <c r="BO18" s="12" t="s">
        <v>417</v>
      </c>
      <c r="BP18" s="11" t="s">
        <v>416</v>
      </c>
      <c r="BQ18" s="10" t="s">
        <v>0</v>
      </c>
      <c r="BR18" s="6" t="s">
        <v>355</v>
      </c>
      <c r="BS18" s="4" t="s">
        <v>0</v>
      </c>
      <c r="BT18" s="12" t="s">
        <v>324</v>
      </c>
      <c r="BU18" s="10" t="s">
        <v>0</v>
      </c>
      <c r="BV18" s="6" t="s">
        <v>295</v>
      </c>
      <c r="BW18" s="4" t="s">
        <v>0</v>
      </c>
      <c r="BX18" s="11" t="s">
        <v>236</v>
      </c>
      <c r="BY18" s="11" t="s">
        <v>235</v>
      </c>
      <c r="BZ18" s="11" t="s">
        <v>234</v>
      </c>
      <c r="CA18" s="10" t="s">
        <v>0</v>
      </c>
      <c r="CB18" s="6" t="s">
        <v>173</v>
      </c>
      <c r="CC18" s="6" t="s">
        <v>172</v>
      </c>
      <c r="CD18" s="4" t="s">
        <v>0</v>
      </c>
      <c r="CE18" s="12" t="s">
        <v>80</v>
      </c>
      <c r="CF18" s="11" t="s">
        <v>79</v>
      </c>
      <c r="CG18" s="12" t="s">
        <v>78</v>
      </c>
      <c r="CH18" s="11" t="s">
        <v>77</v>
      </c>
      <c r="CI18" s="11" t="s">
        <v>76</v>
      </c>
      <c r="CJ18" s="10" t="s">
        <v>0</v>
      </c>
      <c r="CK18" s="6" t="s">
        <v>9</v>
      </c>
      <c r="CL18" s="4" t="s">
        <v>0</v>
      </c>
      <c r="CM18" s="3">
        <v>11</v>
      </c>
    </row>
    <row r="19" spans="1:91" ht="37.75" customHeight="1">
      <c r="A19" s="3">
        <v>10</v>
      </c>
      <c r="B19" s="11" t="s">
        <v>1644</v>
      </c>
      <c r="C19" s="11" t="s">
        <v>1643</v>
      </c>
      <c r="D19" s="11" t="s">
        <v>1642</v>
      </c>
      <c r="E19" s="10" t="s">
        <v>0</v>
      </c>
      <c r="F19" s="5" t="s">
        <v>1507</v>
      </c>
      <c r="G19" s="6" t="s">
        <v>1506</v>
      </c>
      <c r="H19" s="5" t="s">
        <v>1505</v>
      </c>
      <c r="I19" s="5" t="s">
        <v>1504</v>
      </c>
      <c r="J19" s="6" t="s">
        <v>1503</v>
      </c>
      <c r="K19" s="5" t="s">
        <v>1502</v>
      </c>
      <c r="L19" s="5" t="s">
        <v>1501</v>
      </c>
      <c r="M19" s="4" t="s">
        <v>0</v>
      </c>
      <c r="N19" s="11" t="s">
        <v>1360</v>
      </c>
      <c r="O19" s="11" t="s">
        <v>1359</v>
      </c>
      <c r="P19" s="11" t="s">
        <v>1358</v>
      </c>
      <c r="Q19" s="11" t="s">
        <v>1357</v>
      </c>
      <c r="R19" s="11" t="s">
        <v>1356</v>
      </c>
      <c r="S19" s="10" t="s">
        <v>0</v>
      </c>
      <c r="T19" s="6" t="s">
        <v>1285</v>
      </c>
      <c r="U19" s="6" t="s">
        <v>1284</v>
      </c>
      <c r="V19" s="4" t="s">
        <v>0</v>
      </c>
      <c r="W19" s="11" t="s">
        <v>1213</v>
      </c>
      <c r="X19" s="11" t="s">
        <v>1212</v>
      </c>
      <c r="Y19" s="11" t="s">
        <v>1211</v>
      </c>
      <c r="Z19" s="10" t="s">
        <v>0</v>
      </c>
      <c r="AA19" s="5" t="s">
        <v>1168</v>
      </c>
      <c r="AB19" s="4" t="s">
        <v>0</v>
      </c>
      <c r="AC19" s="11" t="s">
        <v>1122</v>
      </c>
      <c r="AD19" s="11" t="s">
        <v>1121</v>
      </c>
      <c r="AE19" s="10" t="s">
        <v>0</v>
      </c>
      <c r="AF19" s="5" t="s">
        <v>1085</v>
      </c>
      <c r="AG19" s="4" t="s">
        <v>0</v>
      </c>
      <c r="AH19" s="12" t="s">
        <v>1042</v>
      </c>
      <c r="AI19" s="11" t="s">
        <v>1041</v>
      </c>
      <c r="AJ19" s="10" t="s">
        <v>0</v>
      </c>
      <c r="AK19" s="6" t="s">
        <v>988</v>
      </c>
      <c r="AL19" s="5" t="s">
        <v>987</v>
      </c>
      <c r="AM19" s="4" t="s">
        <v>0</v>
      </c>
      <c r="AN19" s="11" t="s">
        <v>726</v>
      </c>
      <c r="AO19" s="11" t="s">
        <v>725</v>
      </c>
      <c r="AP19" s="11" t="s">
        <v>724</v>
      </c>
      <c r="AQ19" s="11" t="s">
        <v>723</v>
      </c>
      <c r="AR19" s="11" t="s">
        <v>722</v>
      </c>
      <c r="AS19" s="11" t="s">
        <v>721</v>
      </c>
      <c r="AT19" s="11" t="s">
        <v>720</v>
      </c>
      <c r="AU19" s="11" t="s">
        <v>719</v>
      </c>
      <c r="AV19" s="11" t="s">
        <v>718</v>
      </c>
      <c r="AW19" s="11" t="s">
        <v>717</v>
      </c>
      <c r="AX19" s="11" t="s">
        <v>716</v>
      </c>
      <c r="AY19" s="11" t="s">
        <v>715</v>
      </c>
      <c r="AZ19" s="11" t="s">
        <v>714</v>
      </c>
      <c r="BA19" s="11" t="s">
        <v>713</v>
      </c>
      <c r="BB19" s="11" t="s">
        <v>712</v>
      </c>
      <c r="BC19" s="11" t="s">
        <v>711</v>
      </c>
      <c r="BD19" s="11" t="s">
        <v>710</v>
      </c>
      <c r="BE19" s="10" t="s">
        <v>0</v>
      </c>
      <c r="BF19" s="5" t="s">
        <v>568</v>
      </c>
      <c r="BG19" s="4" t="s">
        <v>0</v>
      </c>
      <c r="BH19" s="11" t="s">
        <v>536</v>
      </c>
      <c r="BI19" s="10" t="s">
        <v>0</v>
      </c>
      <c r="BJ19" s="5" t="s">
        <v>507</v>
      </c>
      <c r="BK19" s="4" t="s">
        <v>0</v>
      </c>
      <c r="BL19" s="11" t="s">
        <v>415</v>
      </c>
      <c r="BM19" s="11" t="s">
        <v>414</v>
      </c>
      <c r="BN19" s="12" t="s">
        <v>413</v>
      </c>
      <c r="BO19" s="12" t="s">
        <v>412</v>
      </c>
      <c r="BP19" s="11" t="s">
        <v>411</v>
      </c>
      <c r="BQ19" s="10" t="s">
        <v>0</v>
      </c>
      <c r="BR19" s="6" t="s">
        <v>354</v>
      </c>
      <c r="BS19" s="4" t="s">
        <v>0</v>
      </c>
      <c r="BT19" s="12" t="s">
        <v>323</v>
      </c>
      <c r="BU19" s="10" t="s">
        <v>0</v>
      </c>
      <c r="BV19" s="5" t="s">
        <v>294</v>
      </c>
      <c r="BW19" s="4" t="s">
        <v>0</v>
      </c>
      <c r="BX19" s="11" t="s">
        <v>233</v>
      </c>
      <c r="BY19" s="11" t="s">
        <v>232</v>
      </c>
      <c r="BZ19" s="11" t="s">
        <v>231</v>
      </c>
      <c r="CA19" s="10" t="s">
        <v>0</v>
      </c>
      <c r="CB19" s="6" t="s">
        <v>171</v>
      </c>
      <c r="CC19" s="6" t="s">
        <v>170</v>
      </c>
      <c r="CD19" s="4" t="s">
        <v>0</v>
      </c>
      <c r="CE19" s="12" t="s">
        <v>75</v>
      </c>
      <c r="CF19" s="11" t="s">
        <v>74</v>
      </c>
      <c r="CG19" s="11" t="s">
        <v>73</v>
      </c>
      <c r="CH19" s="11" t="s">
        <v>72</v>
      </c>
      <c r="CI19" s="11" t="s">
        <v>71</v>
      </c>
      <c r="CJ19" s="10" t="s">
        <v>0</v>
      </c>
      <c r="CK19" s="5" t="s">
        <v>8</v>
      </c>
      <c r="CL19" s="4" t="s">
        <v>0</v>
      </c>
      <c r="CM19" s="3">
        <v>10</v>
      </c>
    </row>
    <row r="20" spans="1:91" ht="29.15" customHeight="1">
      <c r="A20" s="3">
        <v>9</v>
      </c>
      <c r="B20" s="11" t="s">
        <v>1641</v>
      </c>
      <c r="C20" s="11" t="s">
        <v>1640</v>
      </c>
      <c r="D20" s="11" t="s">
        <v>1639</v>
      </c>
      <c r="E20" s="10" t="s">
        <v>0</v>
      </c>
      <c r="F20" s="5" t="s">
        <v>1500</v>
      </c>
      <c r="G20" s="6" t="s">
        <v>1499</v>
      </c>
      <c r="H20" s="5" t="s">
        <v>1498</v>
      </c>
      <c r="I20" s="5" t="s">
        <v>1497</v>
      </c>
      <c r="J20" s="6" t="s">
        <v>1496</v>
      </c>
      <c r="K20" s="5" t="s">
        <v>1495</v>
      </c>
      <c r="L20" s="5" t="s">
        <v>1494</v>
      </c>
      <c r="M20" s="4" t="s">
        <v>0</v>
      </c>
      <c r="N20" s="11" t="s">
        <v>1355</v>
      </c>
      <c r="O20" s="11" t="s">
        <v>1354</v>
      </c>
      <c r="P20" s="11" t="s">
        <v>1353</v>
      </c>
      <c r="Q20" s="11" t="s">
        <v>1352</v>
      </c>
      <c r="R20" s="11" t="s">
        <v>1351</v>
      </c>
      <c r="S20" s="10" t="s">
        <v>0</v>
      </c>
      <c r="T20" s="5" t="s">
        <v>1283</v>
      </c>
      <c r="U20" s="5" t="s">
        <v>1282</v>
      </c>
      <c r="V20" s="4" t="s">
        <v>0</v>
      </c>
      <c r="W20" s="11" t="s">
        <v>1210</v>
      </c>
      <c r="X20" s="11" t="s">
        <v>1209</v>
      </c>
      <c r="Y20" s="11" t="s">
        <v>1208</v>
      </c>
      <c r="Z20" s="10" t="s">
        <v>0</v>
      </c>
      <c r="AA20" s="5" t="s">
        <v>1167</v>
      </c>
      <c r="AB20" s="4" t="s">
        <v>0</v>
      </c>
      <c r="AC20" s="11" t="s">
        <v>1120</v>
      </c>
      <c r="AD20" s="11" t="s">
        <v>1119</v>
      </c>
      <c r="AE20" s="10" t="s">
        <v>0</v>
      </c>
      <c r="AF20" s="5" t="s">
        <v>1084</v>
      </c>
      <c r="AG20" s="4" t="s">
        <v>0</v>
      </c>
      <c r="AH20" s="11" t="s">
        <v>1040</v>
      </c>
      <c r="AI20" s="11" t="s">
        <v>1039</v>
      </c>
      <c r="AJ20" s="10" t="s">
        <v>0</v>
      </c>
      <c r="AK20" s="6" t="s">
        <v>986</v>
      </c>
      <c r="AL20" s="5" t="s">
        <v>985</v>
      </c>
      <c r="AM20" s="4" t="s">
        <v>0</v>
      </c>
      <c r="AN20" s="11" t="s">
        <v>709</v>
      </c>
      <c r="AO20" s="11" t="s">
        <v>708</v>
      </c>
      <c r="AP20" s="11" t="s">
        <v>707</v>
      </c>
      <c r="AQ20" s="11" t="s">
        <v>706</v>
      </c>
      <c r="AR20" s="11" t="s">
        <v>705</v>
      </c>
      <c r="AS20" s="11" t="s">
        <v>704</v>
      </c>
      <c r="AT20" s="11" t="s">
        <v>703</v>
      </c>
      <c r="AU20" s="11" t="s">
        <v>702</v>
      </c>
      <c r="AV20" s="11" t="s">
        <v>701</v>
      </c>
      <c r="AW20" s="11" t="s">
        <v>700</v>
      </c>
      <c r="AX20" s="11" t="s">
        <v>699</v>
      </c>
      <c r="AY20" s="11" t="s">
        <v>698</v>
      </c>
      <c r="AZ20" s="11" t="s">
        <v>697</v>
      </c>
      <c r="BA20" s="11" t="s">
        <v>696</v>
      </c>
      <c r="BB20" s="11" t="s">
        <v>695</v>
      </c>
      <c r="BC20" s="11" t="s">
        <v>694</v>
      </c>
      <c r="BD20" s="11" t="s">
        <v>693</v>
      </c>
      <c r="BE20" s="10" t="s">
        <v>0</v>
      </c>
      <c r="BF20" s="5" t="s">
        <v>567</v>
      </c>
      <c r="BG20" s="4" t="s">
        <v>0</v>
      </c>
      <c r="BH20" s="11" t="s">
        <v>535</v>
      </c>
      <c r="BI20" s="10" t="s">
        <v>0</v>
      </c>
      <c r="BJ20" s="5" t="s">
        <v>506</v>
      </c>
      <c r="BK20" s="4" t="s">
        <v>0</v>
      </c>
      <c r="BL20" s="11" t="s">
        <v>410</v>
      </c>
      <c r="BM20" s="11" t="s">
        <v>409</v>
      </c>
      <c r="BN20" s="11" t="s">
        <v>408</v>
      </c>
      <c r="BO20" s="12" t="s">
        <v>407</v>
      </c>
      <c r="BP20" s="11" t="s">
        <v>406</v>
      </c>
      <c r="BQ20" s="10" t="s">
        <v>0</v>
      </c>
      <c r="BR20" s="5" t="s">
        <v>353</v>
      </c>
      <c r="BS20" s="4" t="s">
        <v>0</v>
      </c>
      <c r="BT20" s="11" t="s">
        <v>322</v>
      </c>
      <c r="BU20" s="10" t="s">
        <v>0</v>
      </c>
      <c r="BV20" s="5" t="s">
        <v>293</v>
      </c>
      <c r="BW20" s="4" t="s">
        <v>0</v>
      </c>
      <c r="BX20" s="11" t="s">
        <v>230</v>
      </c>
      <c r="BY20" s="11" t="s">
        <v>229</v>
      </c>
      <c r="BZ20" s="11" t="s">
        <v>228</v>
      </c>
      <c r="CA20" s="10" t="s">
        <v>0</v>
      </c>
      <c r="CB20" s="5" t="s">
        <v>169</v>
      </c>
      <c r="CC20" s="5" t="s">
        <v>168</v>
      </c>
      <c r="CD20" s="4" t="s">
        <v>0</v>
      </c>
      <c r="CE20" s="11" t="s">
        <v>70</v>
      </c>
      <c r="CF20" s="11" t="s">
        <v>69</v>
      </c>
      <c r="CG20" s="11" t="s">
        <v>68</v>
      </c>
      <c r="CH20" s="11" t="s">
        <v>67</v>
      </c>
      <c r="CI20" s="11" t="s">
        <v>66</v>
      </c>
      <c r="CJ20" s="10" t="s">
        <v>0</v>
      </c>
      <c r="CK20" s="5" t="s">
        <v>7</v>
      </c>
      <c r="CL20" s="4" t="s">
        <v>0</v>
      </c>
      <c r="CM20" s="3">
        <v>9</v>
      </c>
    </row>
    <row r="21" spans="1:91" ht="29.15" customHeight="1">
      <c r="A21" s="3">
        <v>8</v>
      </c>
      <c r="B21" s="11" t="s">
        <v>1638</v>
      </c>
      <c r="C21" s="11" t="s">
        <v>1637</v>
      </c>
      <c r="D21" s="11" t="s">
        <v>1636</v>
      </c>
      <c r="E21" s="10" t="s">
        <v>0</v>
      </c>
      <c r="F21" s="5" t="s">
        <v>1493</v>
      </c>
      <c r="G21" s="6" t="s">
        <v>1492</v>
      </c>
      <c r="H21" s="5" t="s">
        <v>1491</v>
      </c>
      <c r="I21" s="5" t="s">
        <v>1490</v>
      </c>
      <c r="J21" s="6" t="s">
        <v>1489</v>
      </c>
      <c r="K21" s="5" t="s">
        <v>1488</v>
      </c>
      <c r="L21" s="5" t="s">
        <v>1487</v>
      </c>
      <c r="M21" s="4" t="s">
        <v>0</v>
      </c>
      <c r="N21" s="11" t="s">
        <v>1350</v>
      </c>
      <c r="O21" s="11" t="s">
        <v>1349</v>
      </c>
      <c r="P21" s="11" t="s">
        <v>1348</v>
      </c>
      <c r="Q21" s="11" t="s">
        <v>1347</v>
      </c>
      <c r="R21" s="11" t="s">
        <v>1346</v>
      </c>
      <c r="S21" s="10" t="s">
        <v>0</v>
      </c>
      <c r="T21" s="5" t="s">
        <v>1281</v>
      </c>
      <c r="U21" s="5" t="s">
        <v>1280</v>
      </c>
      <c r="V21" s="4" t="s">
        <v>0</v>
      </c>
      <c r="W21" s="11" t="s">
        <v>1207</v>
      </c>
      <c r="X21" s="11" t="s">
        <v>1206</v>
      </c>
      <c r="Y21" s="11" t="s">
        <v>1205</v>
      </c>
      <c r="Z21" s="10" t="s">
        <v>0</v>
      </c>
      <c r="AA21" s="5" t="s">
        <v>1166</v>
      </c>
      <c r="AB21" s="4" t="s">
        <v>0</v>
      </c>
      <c r="AC21" s="11" t="s">
        <v>1118</v>
      </c>
      <c r="AD21" s="11" t="s">
        <v>1117</v>
      </c>
      <c r="AE21" s="10" t="s">
        <v>0</v>
      </c>
      <c r="AF21" s="5" t="s">
        <v>1083</v>
      </c>
      <c r="AG21" s="4" t="s">
        <v>0</v>
      </c>
      <c r="AH21" s="11" t="s">
        <v>1038</v>
      </c>
      <c r="AI21" s="11" t="s">
        <v>1037</v>
      </c>
      <c r="AJ21" s="10" t="s">
        <v>0</v>
      </c>
      <c r="AK21" s="5" t="s">
        <v>984</v>
      </c>
      <c r="AL21" s="5" t="s">
        <v>983</v>
      </c>
      <c r="AM21" s="4" t="s">
        <v>0</v>
      </c>
      <c r="AN21" s="11" t="s">
        <v>692</v>
      </c>
      <c r="AO21" s="11" t="s">
        <v>691</v>
      </c>
      <c r="AP21" s="11" t="s">
        <v>690</v>
      </c>
      <c r="AQ21" s="11" t="s">
        <v>689</v>
      </c>
      <c r="AR21" s="11" t="s">
        <v>688</v>
      </c>
      <c r="AS21" s="11" t="s">
        <v>687</v>
      </c>
      <c r="AT21" s="11" t="s">
        <v>686</v>
      </c>
      <c r="AU21" s="11" t="s">
        <v>685</v>
      </c>
      <c r="AV21" s="11" t="s">
        <v>684</v>
      </c>
      <c r="AW21" s="11" t="s">
        <v>683</v>
      </c>
      <c r="AX21" s="11" t="s">
        <v>682</v>
      </c>
      <c r="AY21" s="11" t="s">
        <v>681</v>
      </c>
      <c r="AZ21" s="11" t="s">
        <v>680</v>
      </c>
      <c r="BA21" s="11" t="s">
        <v>679</v>
      </c>
      <c r="BB21" s="11" t="s">
        <v>678</v>
      </c>
      <c r="BC21" s="11" t="s">
        <v>677</v>
      </c>
      <c r="BD21" s="11" t="s">
        <v>676</v>
      </c>
      <c r="BE21" s="10" t="s">
        <v>0</v>
      </c>
      <c r="BF21" s="5" t="s">
        <v>566</v>
      </c>
      <c r="BG21" s="4" t="s">
        <v>0</v>
      </c>
      <c r="BH21" s="11" t="s">
        <v>534</v>
      </c>
      <c r="BI21" s="10" t="s">
        <v>0</v>
      </c>
      <c r="BJ21" s="5" t="s">
        <v>505</v>
      </c>
      <c r="BK21" s="4" t="s">
        <v>0</v>
      </c>
      <c r="BL21" s="11" t="s">
        <v>405</v>
      </c>
      <c r="BM21" s="11" t="s">
        <v>404</v>
      </c>
      <c r="BN21" s="11" t="s">
        <v>403</v>
      </c>
      <c r="BO21" s="11" t="s">
        <v>402</v>
      </c>
      <c r="BP21" s="11" t="s">
        <v>401</v>
      </c>
      <c r="BQ21" s="10" t="s">
        <v>0</v>
      </c>
      <c r="BR21" s="5" t="s">
        <v>352</v>
      </c>
      <c r="BS21" s="4" t="s">
        <v>0</v>
      </c>
      <c r="BT21" s="11" t="s">
        <v>321</v>
      </c>
      <c r="BU21" s="10" t="s">
        <v>0</v>
      </c>
      <c r="BV21" s="5" t="s">
        <v>292</v>
      </c>
      <c r="BW21" s="4" t="s">
        <v>0</v>
      </c>
      <c r="BX21" s="11" t="s">
        <v>227</v>
      </c>
      <c r="BY21" s="11" t="s">
        <v>226</v>
      </c>
      <c r="BZ21" s="11" t="s">
        <v>225</v>
      </c>
      <c r="CA21" s="10" t="s">
        <v>0</v>
      </c>
      <c r="CB21" s="5" t="s">
        <v>167</v>
      </c>
      <c r="CC21" s="5" t="s">
        <v>166</v>
      </c>
      <c r="CD21" s="4" t="s">
        <v>0</v>
      </c>
      <c r="CE21" s="11" t="s">
        <v>65</v>
      </c>
      <c r="CF21" s="11" t="s">
        <v>64</v>
      </c>
      <c r="CG21" s="11" t="s">
        <v>63</v>
      </c>
      <c r="CH21" s="11" t="s">
        <v>62</v>
      </c>
      <c r="CI21" s="11" t="s">
        <v>61</v>
      </c>
      <c r="CJ21" s="10" t="s">
        <v>0</v>
      </c>
      <c r="CK21" s="5" t="s">
        <v>6</v>
      </c>
      <c r="CL21" s="4" t="s">
        <v>0</v>
      </c>
      <c r="CM21" s="3">
        <v>8</v>
      </c>
    </row>
    <row r="22" spans="1:91" ht="29.15" customHeight="1">
      <c r="A22" s="3">
        <v>7</v>
      </c>
      <c r="B22" s="11" t="s">
        <v>1635</v>
      </c>
      <c r="C22" s="11" t="s">
        <v>1634</v>
      </c>
      <c r="D22" s="11" t="s">
        <v>1633</v>
      </c>
      <c r="E22" s="10" t="s">
        <v>0</v>
      </c>
      <c r="F22" s="5" t="s">
        <v>1486</v>
      </c>
      <c r="G22" s="5" t="s">
        <v>1485</v>
      </c>
      <c r="H22" s="5" t="s">
        <v>1484</v>
      </c>
      <c r="I22" s="5" t="s">
        <v>1483</v>
      </c>
      <c r="J22" s="5" t="s">
        <v>1482</v>
      </c>
      <c r="K22" s="5" t="s">
        <v>1481</v>
      </c>
      <c r="L22" s="5" t="s">
        <v>1480</v>
      </c>
      <c r="M22" s="4" t="s">
        <v>0</v>
      </c>
      <c r="N22" s="11" t="s">
        <v>1345</v>
      </c>
      <c r="O22" s="11" t="s">
        <v>1344</v>
      </c>
      <c r="P22" s="11" t="s">
        <v>1343</v>
      </c>
      <c r="Q22" s="11" t="s">
        <v>1342</v>
      </c>
      <c r="R22" s="11" t="s">
        <v>1341</v>
      </c>
      <c r="S22" s="10" t="s">
        <v>0</v>
      </c>
      <c r="T22" s="5" t="s">
        <v>1279</v>
      </c>
      <c r="U22" s="5" t="s">
        <v>1278</v>
      </c>
      <c r="V22" s="4" t="s">
        <v>0</v>
      </c>
      <c r="W22" s="11" t="s">
        <v>1204</v>
      </c>
      <c r="X22" s="11" t="s">
        <v>1203</v>
      </c>
      <c r="Y22" s="11" t="s">
        <v>1202</v>
      </c>
      <c r="Z22" s="10" t="s">
        <v>0</v>
      </c>
      <c r="AA22" s="5" t="s">
        <v>1165</v>
      </c>
      <c r="AB22" s="4" t="s">
        <v>0</v>
      </c>
      <c r="AC22" s="11" t="s">
        <v>1116</v>
      </c>
      <c r="AD22" s="11" t="s">
        <v>1115</v>
      </c>
      <c r="AE22" s="10" t="s">
        <v>0</v>
      </c>
      <c r="AF22" s="5" t="s">
        <v>1082</v>
      </c>
      <c r="AG22" s="4" t="s">
        <v>0</v>
      </c>
      <c r="AH22" s="11" t="s">
        <v>1036</v>
      </c>
      <c r="AI22" s="11" t="s">
        <v>1035</v>
      </c>
      <c r="AJ22" s="10" t="s">
        <v>0</v>
      </c>
      <c r="AK22" s="5" t="s">
        <v>982</v>
      </c>
      <c r="AL22" s="5" t="s">
        <v>981</v>
      </c>
      <c r="AM22" s="4" t="s">
        <v>0</v>
      </c>
      <c r="AN22" s="11" t="s">
        <v>675</v>
      </c>
      <c r="AO22" s="11" t="s">
        <v>674</v>
      </c>
      <c r="AP22" s="11" t="s">
        <v>673</v>
      </c>
      <c r="AQ22" s="11" t="s">
        <v>672</v>
      </c>
      <c r="AR22" s="11" t="s">
        <v>671</v>
      </c>
      <c r="AS22" s="11" t="s">
        <v>670</v>
      </c>
      <c r="AT22" s="11" t="s">
        <v>669</v>
      </c>
      <c r="AU22" s="11" t="s">
        <v>668</v>
      </c>
      <c r="AV22" s="11" t="s">
        <v>667</v>
      </c>
      <c r="AW22" s="11" t="s">
        <v>666</v>
      </c>
      <c r="AX22" s="11" t="s">
        <v>665</v>
      </c>
      <c r="AY22" s="11" t="s">
        <v>664</v>
      </c>
      <c r="AZ22" s="11" t="s">
        <v>663</v>
      </c>
      <c r="BA22" s="11" t="s">
        <v>662</v>
      </c>
      <c r="BB22" s="11" t="s">
        <v>661</v>
      </c>
      <c r="BC22" s="11" t="s">
        <v>660</v>
      </c>
      <c r="BD22" s="11" t="s">
        <v>659</v>
      </c>
      <c r="BE22" s="10" t="s">
        <v>0</v>
      </c>
      <c r="BF22" s="5" t="s">
        <v>565</v>
      </c>
      <c r="BG22" s="4" t="s">
        <v>0</v>
      </c>
      <c r="BH22" s="11" t="s">
        <v>533</v>
      </c>
      <c r="BI22" s="10" t="s">
        <v>0</v>
      </c>
      <c r="BJ22" s="5" t="s">
        <v>504</v>
      </c>
      <c r="BK22" s="4" t="s">
        <v>0</v>
      </c>
      <c r="BL22" s="11" t="s">
        <v>400</v>
      </c>
      <c r="BM22" s="11" t="s">
        <v>399</v>
      </c>
      <c r="BN22" s="11" t="s">
        <v>398</v>
      </c>
      <c r="BO22" s="11" t="s">
        <v>397</v>
      </c>
      <c r="BP22" s="11" t="s">
        <v>396</v>
      </c>
      <c r="BQ22" s="10" t="s">
        <v>0</v>
      </c>
      <c r="BR22" s="5" t="s">
        <v>351</v>
      </c>
      <c r="BS22" s="4" t="s">
        <v>0</v>
      </c>
      <c r="BT22" s="11" t="s">
        <v>320</v>
      </c>
      <c r="BU22" s="10" t="s">
        <v>0</v>
      </c>
      <c r="BV22" s="5" t="s">
        <v>291</v>
      </c>
      <c r="BW22" s="4" t="s">
        <v>0</v>
      </c>
      <c r="BX22" s="11" t="s">
        <v>224</v>
      </c>
      <c r="BY22" s="11" t="s">
        <v>223</v>
      </c>
      <c r="BZ22" s="11" t="s">
        <v>222</v>
      </c>
      <c r="CA22" s="10" t="s">
        <v>0</v>
      </c>
      <c r="CB22" s="5" t="s">
        <v>165</v>
      </c>
      <c r="CC22" s="5" t="s">
        <v>164</v>
      </c>
      <c r="CD22" s="4" t="s">
        <v>0</v>
      </c>
      <c r="CE22" s="11" t="s">
        <v>60</v>
      </c>
      <c r="CF22" s="11" t="s">
        <v>59</v>
      </c>
      <c r="CG22" s="11" t="s">
        <v>58</v>
      </c>
      <c r="CH22" s="11" t="s">
        <v>57</v>
      </c>
      <c r="CI22" s="11" t="s">
        <v>56</v>
      </c>
      <c r="CJ22" s="10" t="s">
        <v>0</v>
      </c>
      <c r="CK22" s="5" t="s">
        <v>5</v>
      </c>
      <c r="CL22" s="4" t="s">
        <v>0</v>
      </c>
      <c r="CM22" s="3">
        <v>7</v>
      </c>
    </row>
    <row r="23" spans="1:91" ht="29.15" customHeight="1">
      <c r="A23" s="3">
        <v>6</v>
      </c>
      <c r="B23" s="11" t="s">
        <v>1632</v>
      </c>
      <c r="C23" s="11" t="s">
        <v>1631</v>
      </c>
      <c r="D23" s="11" t="s">
        <v>1630</v>
      </c>
      <c r="E23" s="10" t="s">
        <v>0</v>
      </c>
      <c r="F23" s="5" t="s">
        <v>1479</v>
      </c>
      <c r="G23" s="5" t="s">
        <v>1478</v>
      </c>
      <c r="H23" s="5" t="s">
        <v>1477</v>
      </c>
      <c r="I23" s="5" t="s">
        <v>1476</v>
      </c>
      <c r="J23" s="5" t="s">
        <v>1475</v>
      </c>
      <c r="K23" s="5" t="s">
        <v>1474</v>
      </c>
      <c r="L23" s="5" t="s">
        <v>1473</v>
      </c>
      <c r="M23" s="4" t="s">
        <v>0</v>
      </c>
      <c r="N23" s="11" t="s">
        <v>1340</v>
      </c>
      <c r="O23" s="11" t="s">
        <v>1339</v>
      </c>
      <c r="P23" s="11" t="s">
        <v>1338</v>
      </c>
      <c r="Q23" s="11" t="s">
        <v>1337</v>
      </c>
      <c r="R23" s="11" t="s">
        <v>1336</v>
      </c>
      <c r="S23" s="10" t="s">
        <v>0</v>
      </c>
      <c r="T23" s="5" t="s">
        <v>1277</v>
      </c>
      <c r="U23" s="5" t="s">
        <v>1276</v>
      </c>
      <c r="V23" s="4" t="s">
        <v>0</v>
      </c>
      <c r="W23" s="11" t="s">
        <v>1201</v>
      </c>
      <c r="X23" s="11" t="s">
        <v>1200</v>
      </c>
      <c r="Y23" s="11" t="s">
        <v>1199</v>
      </c>
      <c r="Z23" s="10" t="s">
        <v>0</v>
      </c>
      <c r="AA23" s="5" t="s">
        <v>1164</v>
      </c>
      <c r="AB23" s="4" t="s">
        <v>0</v>
      </c>
      <c r="AC23" s="11" t="s">
        <v>1114</v>
      </c>
      <c r="AD23" s="11" t="s">
        <v>1113</v>
      </c>
      <c r="AE23" s="10" t="s">
        <v>0</v>
      </c>
      <c r="AF23" s="5" t="s">
        <v>1081</v>
      </c>
      <c r="AG23" s="4" t="s">
        <v>0</v>
      </c>
      <c r="AH23" s="11" t="s">
        <v>1034</v>
      </c>
      <c r="AI23" s="11" t="s">
        <v>1033</v>
      </c>
      <c r="AJ23" s="10" t="s">
        <v>0</v>
      </c>
      <c r="AK23" s="5" t="s">
        <v>980</v>
      </c>
      <c r="AL23" s="5" t="s">
        <v>979</v>
      </c>
      <c r="AM23" s="4" t="s">
        <v>0</v>
      </c>
      <c r="AN23" s="11" t="s">
        <v>658</v>
      </c>
      <c r="AO23" s="11" t="s">
        <v>657</v>
      </c>
      <c r="AP23" s="11" t="s">
        <v>656</v>
      </c>
      <c r="AQ23" s="11" t="s">
        <v>655</v>
      </c>
      <c r="AR23" s="11" t="s">
        <v>654</v>
      </c>
      <c r="AS23" s="11" t="s">
        <v>653</v>
      </c>
      <c r="AT23" s="11" t="s">
        <v>652</v>
      </c>
      <c r="AU23" s="11" t="s">
        <v>651</v>
      </c>
      <c r="AV23" s="11" t="s">
        <v>650</v>
      </c>
      <c r="AW23" s="11" t="s">
        <v>649</v>
      </c>
      <c r="AX23" s="11" t="s">
        <v>648</v>
      </c>
      <c r="AY23" s="11" t="s">
        <v>647</v>
      </c>
      <c r="AZ23" s="11" t="s">
        <v>646</v>
      </c>
      <c r="BA23" s="11" t="s">
        <v>645</v>
      </c>
      <c r="BB23" s="11" t="s">
        <v>644</v>
      </c>
      <c r="BC23" s="11" t="s">
        <v>643</v>
      </c>
      <c r="BD23" s="11" t="s">
        <v>642</v>
      </c>
      <c r="BE23" s="10" t="s">
        <v>0</v>
      </c>
      <c r="BF23" s="5" t="s">
        <v>564</v>
      </c>
      <c r="BG23" s="4" t="s">
        <v>0</v>
      </c>
      <c r="BH23" s="11" t="s">
        <v>532</v>
      </c>
      <c r="BI23" s="10" t="s">
        <v>0</v>
      </c>
      <c r="BJ23" s="5" t="s">
        <v>503</v>
      </c>
      <c r="BK23" s="4" t="s">
        <v>0</v>
      </c>
      <c r="BL23" s="11" t="s">
        <v>395</v>
      </c>
      <c r="BM23" s="11" t="s">
        <v>394</v>
      </c>
      <c r="BN23" s="11" t="s">
        <v>393</v>
      </c>
      <c r="BO23" s="11" t="s">
        <v>392</v>
      </c>
      <c r="BP23" s="11" t="s">
        <v>391</v>
      </c>
      <c r="BQ23" s="10" t="s">
        <v>0</v>
      </c>
      <c r="BR23" s="5" t="s">
        <v>350</v>
      </c>
      <c r="BS23" s="4" t="s">
        <v>0</v>
      </c>
      <c r="BT23" s="11" t="s">
        <v>319</v>
      </c>
      <c r="BU23" s="10" t="s">
        <v>0</v>
      </c>
      <c r="BV23" s="5" t="s">
        <v>290</v>
      </c>
      <c r="BW23" s="4" t="s">
        <v>0</v>
      </c>
      <c r="BX23" s="11" t="s">
        <v>221</v>
      </c>
      <c r="BY23" s="11" t="s">
        <v>220</v>
      </c>
      <c r="BZ23" s="11" t="s">
        <v>219</v>
      </c>
      <c r="CA23" s="10" t="s">
        <v>0</v>
      </c>
      <c r="CB23" s="5" t="s">
        <v>163</v>
      </c>
      <c r="CC23" s="5" t="s">
        <v>162</v>
      </c>
      <c r="CD23" s="4" t="s">
        <v>0</v>
      </c>
      <c r="CE23" s="11" t="s">
        <v>55</v>
      </c>
      <c r="CF23" s="11" t="s">
        <v>54</v>
      </c>
      <c r="CG23" s="11" t="s">
        <v>53</v>
      </c>
      <c r="CH23" s="11" t="s">
        <v>52</v>
      </c>
      <c r="CI23" s="11" t="s">
        <v>51</v>
      </c>
      <c r="CJ23" s="10" t="s">
        <v>0</v>
      </c>
      <c r="CK23" s="5" t="s">
        <v>4</v>
      </c>
      <c r="CL23" s="4" t="s">
        <v>0</v>
      </c>
      <c r="CM23" s="3">
        <v>6</v>
      </c>
    </row>
    <row r="24" spans="1:91" ht="29.15" customHeight="1">
      <c r="A24" s="3">
        <v>5</v>
      </c>
      <c r="B24" s="11" t="s">
        <v>1629</v>
      </c>
      <c r="C24" s="11" t="s">
        <v>1628</v>
      </c>
      <c r="D24" s="11" t="s">
        <v>1627</v>
      </c>
      <c r="E24" s="10" t="s">
        <v>0</v>
      </c>
      <c r="F24" s="5" t="s">
        <v>1472</v>
      </c>
      <c r="G24" s="5" t="s">
        <v>1471</v>
      </c>
      <c r="H24" s="5" t="s">
        <v>1470</v>
      </c>
      <c r="I24" s="5" t="s">
        <v>1469</v>
      </c>
      <c r="J24" s="5" t="s">
        <v>1468</v>
      </c>
      <c r="K24" s="5" t="s">
        <v>1467</v>
      </c>
      <c r="L24" s="5" t="s">
        <v>1466</v>
      </c>
      <c r="M24" s="4" t="s">
        <v>0</v>
      </c>
      <c r="N24" s="11" t="s">
        <v>1335</v>
      </c>
      <c r="O24" s="11" t="s">
        <v>1334</v>
      </c>
      <c r="P24" s="11" t="s">
        <v>1333</v>
      </c>
      <c r="Q24" s="11" t="s">
        <v>1332</v>
      </c>
      <c r="R24" s="11" t="s">
        <v>1331</v>
      </c>
      <c r="S24" s="10" t="s">
        <v>0</v>
      </c>
      <c r="T24" s="5" t="s">
        <v>1275</v>
      </c>
      <c r="U24" s="5" t="s">
        <v>1274</v>
      </c>
      <c r="V24" s="4" t="s">
        <v>0</v>
      </c>
      <c r="W24" s="11" t="s">
        <v>1198</v>
      </c>
      <c r="X24" s="11" t="s">
        <v>1197</v>
      </c>
      <c r="Y24" s="11" t="s">
        <v>1196</v>
      </c>
      <c r="Z24" s="10" t="s">
        <v>0</v>
      </c>
      <c r="AA24" s="5" t="s">
        <v>1163</v>
      </c>
      <c r="AB24" s="4" t="s">
        <v>0</v>
      </c>
      <c r="AC24" s="11" t="s">
        <v>1112</v>
      </c>
      <c r="AD24" s="11" t="s">
        <v>1111</v>
      </c>
      <c r="AE24" s="10" t="s">
        <v>0</v>
      </c>
      <c r="AF24" s="5" t="s">
        <v>1080</v>
      </c>
      <c r="AG24" s="4" t="s">
        <v>0</v>
      </c>
      <c r="AH24" s="11" t="s">
        <v>1032</v>
      </c>
      <c r="AI24" s="11" t="s">
        <v>1031</v>
      </c>
      <c r="AJ24" s="10" t="s">
        <v>0</v>
      </c>
      <c r="AK24" s="5" t="s">
        <v>978</v>
      </c>
      <c r="AL24" s="5" t="s">
        <v>977</v>
      </c>
      <c r="AM24" s="4" t="s">
        <v>0</v>
      </c>
      <c r="AN24" s="11" t="s">
        <v>641</v>
      </c>
      <c r="AO24" s="11" t="s">
        <v>640</v>
      </c>
      <c r="AP24" s="11" t="s">
        <v>639</v>
      </c>
      <c r="AQ24" s="11" t="s">
        <v>638</v>
      </c>
      <c r="AR24" s="11" t="s">
        <v>637</v>
      </c>
      <c r="AS24" s="11" t="s">
        <v>636</v>
      </c>
      <c r="AT24" s="11" t="s">
        <v>635</v>
      </c>
      <c r="AU24" s="11" t="s">
        <v>634</v>
      </c>
      <c r="AV24" s="11" t="s">
        <v>633</v>
      </c>
      <c r="AW24" s="11" t="s">
        <v>632</v>
      </c>
      <c r="AX24" s="11" t="s">
        <v>631</v>
      </c>
      <c r="AY24" s="11" t="s">
        <v>630</v>
      </c>
      <c r="AZ24" s="11" t="s">
        <v>629</v>
      </c>
      <c r="BA24" s="11" t="s">
        <v>628</v>
      </c>
      <c r="BB24" s="11" t="s">
        <v>627</v>
      </c>
      <c r="BC24" s="11" t="s">
        <v>626</v>
      </c>
      <c r="BD24" s="11" t="s">
        <v>625</v>
      </c>
      <c r="BE24" s="10" t="s">
        <v>0</v>
      </c>
      <c r="BF24" s="5" t="s">
        <v>563</v>
      </c>
      <c r="BG24" s="4" t="s">
        <v>0</v>
      </c>
      <c r="BH24" s="11" t="s">
        <v>531</v>
      </c>
      <c r="BI24" s="10" t="s">
        <v>0</v>
      </c>
      <c r="BJ24" s="5" t="s">
        <v>502</v>
      </c>
      <c r="BK24" s="4" t="s">
        <v>0</v>
      </c>
      <c r="BL24" s="11" t="s">
        <v>390</v>
      </c>
      <c r="BM24" s="11" t="s">
        <v>389</v>
      </c>
      <c r="BN24" s="11" t="s">
        <v>388</v>
      </c>
      <c r="BO24" s="11" t="s">
        <v>387</v>
      </c>
      <c r="BP24" s="11" t="s">
        <v>386</v>
      </c>
      <c r="BQ24" s="10" t="s">
        <v>0</v>
      </c>
      <c r="BR24" s="5" t="s">
        <v>349</v>
      </c>
      <c r="BS24" s="4" t="s">
        <v>0</v>
      </c>
      <c r="BT24" s="11" t="s">
        <v>318</v>
      </c>
      <c r="BU24" s="10" t="s">
        <v>0</v>
      </c>
      <c r="BV24" s="5" t="s">
        <v>289</v>
      </c>
      <c r="BW24" s="4" t="s">
        <v>0</v>
      </c>
      <c r="BX24" s="11" t="s">
        <v>218</v>
      </c>
      <c r="BY24" s="11" t="s">
        <v>217</v>
      </c>
      <c r="BZ24" s="11" t="s">
        <v>216</v>
      </c>
      <c r="CA24" s="10" t="s">
        <v>0</v>
      </c>
      <c r="CB24" s="5" t="s">
        <v>161</v>
      </c>
      <c r="CC24" s="5" t="s">
        <v>160</v>
      </c>
      <c r="CD24" s="4" t="s">
        <v>0</v>
      </c>
      <c r="CE24" s="11" t="s">
        <v>50</v>
      </c>
      <c r="CF24" s="11" t="s">
        <v>49</v>
      </c>
      <c r="CG24" s="11" t="s">
        <v>48</v>
      </c>
      <c r="CH24" s="11" t="s">
        <v>47</v>
      </c>
      <c r="CI24" s="11" t="s">
        <v>46</v>
      </c>
      <c r="CJ24" s="10" t="s">
        <v>0</v>
      </c>
      <c r="CK24" s="5" t="s">
        <v>3</v>
      </c>
      <c r="CL24" s="4" t="s">
        <v>0</v>
      </c>
      <c r="CM24" s="3">
        <v>5</v>
      </c>
    </row>
    <row r="25" spans="1:91" ht="29.15" customHeight="1">
      <c r="A25" s="3">
        <v>4</v>
      </c>
      <c r="B25" s="11" t="s">
        <v>1626</v>
      </c>
      <c r="C25" s="11" t="s">
        <v>1625</v>
      </c>
      <c r="D25" s="11" t="s">
        <v>1624</v>
      </c>
      <c r="E25" s="10" t="s">
        <v>0</v>
      </c>
      <c r="F25" s="5" t="s">
        <v>1465</v>
      </c>
      <c r="G25" s="5" t="s">
        <v>1464</v>
      </c>
      <c r="H25" s="5" t="s">
        <v>1463</v>
      </c>
      <c r="I25" s="5" t="s">
        <v>1462</v>
      </c>
      <c r="J25" s="5" t="s">
        <v>1461</v>
      </c>
      <c r="K25" s="5" t="s">
        <v>1460</v>
      </c>
      <c r="L25" s="5" t="s">
        <v>1459</v>
      </c>
      <c r="M25" s="4" t="s">
        <v>0</v>
      </c>
      <c r="N25" s="11" t="s">
        <v>1330</v>
      </c>
      <c r="O25" s="11" t="s">
        <v>1329</v>
      </c>
      <c r="P25" s="11" t="s">
        <v>1328</v>
      </c>
      <c r="Q25" s="11" t="s">
        <v>1327</v>
      </c>
      <c r="R25" s="11" t="s">
        <v>1326</v>
      </c>
      <c r="S25" s="10" t="s">
        <v>0</v>
      </c>
      <c r="T25" s="5" t="s">
        <v>1273</v>
      </c>
      <c r="U25" s="5" t="s">
        <v>1272</v>
      </c>
      <c r="V25" s="4" t="s">
        <v>0</v>
      </c>
      <c r="W25" s="11" t="s">
        <v>1195</v>
      </c>
      <c r="X25" s="11" t="s">
        <v>1194</v>
      </c>
      <c r="Y25" s="11" t="s">
        <v>1193</v>
      </c>
      <c r="Z25" s="10" t="s">
        <v>0</v>
      </c>
      <c r="AA25" s="5" t="s">
        <v>1162</v>
      </c>
      <c r="AB25" s="4" t="s">
        <v>0</v>
      </c>
      <c r="AC25" s="11" t="s">
        <v>1110</v>
      </c>
      <c r="AD25" s="11" t="s">
        <v>1109</v>
      </c>
      <c r="AE25" s="10" t="s">
        <v>0</v>
      </c>
      <c r="AF25" s="5" t="s">
        <v>1079</v>
      </c>
      <c r="AG25" s="4" t="s">
        <v>0</v>
      </c>
      <c r="AH25" s="11" t="s">
        <v>1030</v>
      </c>
      <c r="AI25" s="11" t="s">
        <v>1029</v>
      </c>
      <c r="AJ25" s="10" t="s">
        <v>0</v>
      </c>
      <c r="AK25" s="5" t="s">
        <v>976</v>
      </c>
      <c r="AL25" s="5" t="s">
        <v>975</v>
      </c>
      <c r="AM25" s="4" t="s">
        <v>0</v>
      </c>
      <c r="AN25" s="11" t="s">
        <v>624</v>
      </c>
      <c r="AO25" s="11" t="s">
        <v>623</v>
      </c>
      <c r="AP25" s="11" t="s">
        <v>622</v>
      </c>
      <c r="AQ25" s="11" t="s">
        <v>621</v>
      </c>
      <c r="AR25" s="11" t="s">
        <v>620</v>
      </c>
      <c r="AS25" s="11" t="s">
        <v>619</v>
      </c>
      <c r="AT25" s="11" t="s">
        <v>618</v>
      </c>
      <c r="AU25" s="11" t="s">
        <v>617</v>
      </c>
      <c r="AV25" s="11" t="s">
        <v>616</v>
      </c>
      <c r="AW25" s="11" t="s">
        <v>615</v>
      </c>
      <c r="AX25" s="11" t="s">
        <v>614</v>
      </c>
      <c r="AY25" s="11" t="s">
        <v>613</v>
      </c>
      <c r="AZ25" s="11" t="s">
        <v>612</v>
      </c>
      <c r="BA25" s="11" t="s">
        <v>611</v>
      </c>
      <c r="BB25" s="11" t="s">
        <v>610</v>
      </c>
      <c r="BC25" s="11" t="s">
        <v>609</v>
      </c>
      <c r="BD25" s="11" t="s">
        <v>608</v>
      </c>
      <c r="BE25" s="10" t="s">
        <v>0</v>
      </c>
      <c r="BF25" s="5" t="s">
        <v>562</v>
      </c>
      <c r="BG25" s="4" t="s">
        <v>0</v>
      </c>
      <c r="BH25" s="11" t="s">
        <v>530</v>
      </c>
      <c r="BI25" s="10" t="s">
        <v>0</v>
      </c>
      <c r="BJ25" s="5" t="s">
        <v>501</v>
      </c>
      <c r="BK25" s="4" t="s">
        <v>0</v>
      </c>
      <c r="BL25" s="11" t="s">
        <v>385</v>
      </c>
      <c r="BM25" s="11" t="s">
        <v>384</v>
      </c>
      <c r="BN25" s="11" t="s">
        <v>383</v>
      </c>
      <c r="BO25" s="11" t="s">
        <v>382</v>
      </c>
      <c r="BP25" s="11" t="s">
        <v>381</v>
      </c>
      <c r="BQ25" s="10" t="s">
        <v>0</v>
      </c>
      <c r="BR25" s="5" t="s">
        <v>348</v>
      </c>
      <c r="BS25" s="4" t="s">
        <v>0</v>
      </c>
      <c r="BT25" s="11" t="s">
        <v>317</v>
      </c>
      <c r="BU25" s="10" t="s">
        <v>0</v>
      </c>
      <c r="BV25" s="5" t="s">
        <v>288</v>
      </c>
      <c r="BW25" s="4" t="s">
        <v>0</v>
      </c>
      <c r="BX25" s="11" t="s">
        <v>215</v>
      </c>
      <c r="BY25" s="11" t="s">
        <v>214</v>
      </c>
      <c r="BZ25" s="11" t="s">
        <v>213</v>
      </c>
      <c r="CA25" s="10" t="s">
        <v>0</v>
      </c>
      <c r="CB25" s="5" t="s">
        <v>159</v>
      </c>
      <c r="CC25" s="5" t="s">
        <v>158</v>
      </c>
      <c r="CD25" s="4" t="s">
        <v>0</v>
      </c>
      <c r="CE25" s="11" t="s">
        <v>45</v>
      </c>
      <c r="CF25" s="11" t="s">
        <v>44</v>
      </c>
      <c r="CG25" s="11" t="s">
        <v>43</v>
      </c>
      <c r="CH25" s="11" t="s">
        <v>42</v>
      </c>
      <c r="CI25" s="11" t="s">
        <v>41</v>
      </c>
      <c r="CJ25" s="10" t="s">
        <v>0</v>
      </c>
      <c r="CK25" s="5" t="s">
        <v>2</v>
      </c>
      <c r="CL25" s="4" t="s">
        <v>0</v>
      </c>
      <c r="CM25" s="3">
        <v>4</v>
      </c>
    </row>
    <row r="26" spans="1:91" ht="29.15" customHeight="1">
      <c r="A26" s="3">
        <v>3</v>
      </c>
      <c r="B26" s="11" t="s">
        <v>1623</v>
      </c>
      <c r="C26" s="11" t="s">
        <v>1622</v>
      </c>
      <c r="D26" s="11" t="s">
        <v>1621</v>
      </c>
      <c r="E26" s="10" t="s">
        <v>0</v>
      </c>
      <c r="F26" s="5" t="s">
        <v>1458</v>
      </c>
      <c r="G26" s="5" t="s">
        <v>1457</v>
      </c>
      <c r="H26" s="5" t="s">
        <v>1456</v>
      </c>
      <c r="I26" s="5" t="s">
        <v>1455</v>
      </c>
      <c r="J26" s="5" t="s">
        <v>1454</v>
      </c>
      <c r="K26" s="5" t="s">
        <v>1453</v>
      </c>
      <c r="L26" s="5" t="s">
        <v>1452</v>
      </c>
      <c r="M26" s="4" t="s">
        <v>0</v>
      </c>
      <c r="N26" s="11" t="s">
        <v>1325</v>
      </c>
      <c r="O26" s="11" t="s">
        <v>1324</v>
      </c>
      <c r="P26" s="11" t="s">
        <v>1323</v>
      </c>
      <c r="Q26" s="11" t="s">
        <v>1322</v>
      </c>
      <c r="R26" s="11" t="s">
        <v>1321</v>
      </c>
      <c r="S26" s="10" t="s">
        <v>0</v>
      </c>
      <c r="T26" s="5" t="s">
        <v>1271</v>
      </c>
      <c r="U26" s="5" t="s">
        <v>1270</v>
      </c>
      <c r="V26" s="4" t="s">
        <v>0</v>
      </c>
      <c r="W26" s="11" t="s">
        <v>1192</v>
      </c>
      <c r="X26" s="11" t="s">
        <v>1191</v>
      </c>
      <c r="Y26" s="11" t="s">
        <v>1190</v>
      </c>
      <c r="Z26" s="10" t="s">
        <v>0</v>
      </c>
      <c r="AA26" s="5" t="s">
        <v>1161</v>
      </c>
      <c r="AB26" s="4" t="s">
        <v>0</v>
      </c>
      <c r="AC26" s="11" t="s">
        <v>1108</v>
      </c>
      <c r="AD26" s="11" t="s">
        <v>1107</v>
      </c>
      <c r="AE26" s="10" t="s">
        <v>0</v>
      </c>
      <c r="AF26" s="5" t="s">
        <v>1078</v>
      </c>
      <c r="AG26" s="4" t="s">
        <v>0</v>
      </c>
      <c r="AH26" s="11" t="s">
        <v>1028</v>
      </c>
      <c r="AI26" s="11" t="s">
        <v>1027</v>
      </c>
      <c r="AJ26" s="10" t="s">
        <v>0</v>
      </c>
      <c r="AK26" s="5" t="s">
        <v>974</v>
      </c>
      <c r="AL26" s="5" t="s">
        <v>973</v>
      </c>
      <c r="AM26" s="4" t="s">
        <v>0</v>
      </c>
      <c r="AN26" s="11" t="s">
        <v>607</v>
      </c>
      <c r="AO26" s="11" t="s">
        <v>606</v>
      </c>
      <c r="AP26" s="11" t="s">
        <v>605</v>
      </c>
      <c r="AQ26" s="11" t="s">
        <v>604</v>
      </c>
      <c r="AR26" s="11" t="s">
        <v>603</v>
      </c>
      <c r="AS26" s="11" t="s">
        <v>602</v>
      </c>
      <c r="AT26" s="11" t="s">
        <v>601</v>
      </c>
      <c r="AU26" s="11" t="s">
        <v>600</v>
      </c>
      <c r="AV26" s="11" t="s">
        <v>599</v>
      </c>
      <c r="AW26" s="11" t="s">
        <v>598</v>
      </c>
      <c r="AX26" s="11" t="s">
        <v>597</v>
      </c>
      <c r="AY26" s="11" t="s">
        <v>596</v>
      </c>
      <c r="AZ26" s="11" t="s">
        <v>595</v>
      </c>
      <c r="BA26" s="11" t="s">
        <v>594</v>
      </c>
      <c r="BB26" s="11" t="s">
        <v>593</v>
      </c>
      <c r="BC26" s="11" t="s">
        <v>592</v>
      </c>
      <c r="BD26" s="11" t="s">
        <v>591</v>
      </c>
      <c r="BE26" s="10" t="s">
        <v>0</v>
      </c>
      <c r="BF26" s="5" t="s">
        <v>561</v>
      </c>
      <c r="BG26" s="4" t="s">
        <v>0</v>
      </c>
      <c r="BH26" s="11" t="s">
        <v>529</v>
      </c>
      <c r="BI26" s="10" t="s">
        <v>0</v>
      </c>
      <c r="BJ26" s="5" t="s">
        <v>500</v>
      </c>
      <c r="BK26" s="4" t="s">
        <v>0</v>
      </c>
      <c r="BL26" s="11" t="s">
        <v>380</v>
      </c>
      <c r="BM26" s="11" t="s">
        <v>379</v>
      </c>
      <c r="BN26" s="11" t="s">
        <v>378</v>
      </c>
      <c r="BO26" s="11" t="s">
        <v>377</v>
      </c>
      <c r="BP26" s="11" t="s">
        <v>376</v>
      </c>
      <c r="BQ26" s="10" t="s">
        <v>0</v>
      </c>
      <c r="BR26" s="5" t="s">
        <v>347</v>
      </c>
      <c r="BS26" s="4" t="s">
        <v>0</v>
      </c>
      <c r="BT26" s="11" t="s">
        <v>316</v>
      </c>
      <c r="BU26" s="10" t="s">
        <v>0</v>
      </c>
      <c r="BV26" s="5" t="s">
        <v>287</v>
      </c>
      <c r="BW26" s="4" t="s">
        <v>0</v>
      </c>
      <c r="BX26" s="11" t="s">
        <v>212</v>
      </c>
      <c r="BY26" s="11" t="s">
        <v>211</v>
      </c>
      <c r="BZ26" s="11" t="s">
        <v>210</v>
      </c>
      <c r="CA26" s="10" t="s">
        <v>0</v>
      </c>
      <c r="CB26" s="5" t="s">
        <v>157</v>
      </c>
      <c r="CC26" s="5" t="s">
        <v>156</v>
      </c>
      <c r="CD26" s="4" t="s">
        <v>0</v>
      </c>
      <c r="CE26" s="11" t="s">
        <v>40</v>
      </c>
      <c r="CF26" s="11" t="s">
        <v>39</v>
      </c>
      <c r="CG26" s="11" t="s">
        <v>38</v>
      </c>
      <c r="CH26" s="11" t="s">
        <v>37</v>
      </c>
      <c r="CI26" s="11" t="s">
        <v>36</v>
      </c>
      <c r="CJ26" s="10" t="s">
        <v>0</v>
      </c>
      <c r="CK26" s="5" t="s">
        <v>1</v>
      </c>
      <c r="CL26" s="4" t="s">
        <v>0</v>
      </c>
      <c r="CM26" s="3">
        <v>3</v>
      </c>
    </row>
  </sheetData>
  <mergeCells count="22">
    <mergeCell ref="CK1:CL1"/>
    <mergeCell ref="BH1:BI1"/>
    <mergeCell ref="BJ1:BK1"/>
    <mergeCell ref="BL1:BQ1"/>
    <mergeCell ref="BR1:BS1"/>
    <mergeCell ref="BT1:BU1"/>
    <mergeCell ref="BV1:BW1"/>
    <mergeCell ref="AN1:BE1"/>
    <mergeCell ref="BF1:BG1"/>
    <mergeCell ref="BX1:CA1"/>
    <mergeCell ref="CB1:CD1"/>
    <mergeCell ref="CE1:CJ1"/>
    <mergeCell ref="AA1:AB1"/>
    <mergeCell ref="AC1:AE1"/>
    <mergeCell ref="AF1:AG1"/>
    <mergeCell ref="AH1:AJ1"/>
    <mergeCell ref="AK1:AM1"/>
    <mergeCell ref="B1:E1"/>
    <mergeCell ref="F1:M1"/>
    <mergeCell ref="N1:S1"/>
    <mergeCell ref="T1:V1"/>
    <mergeCell ref="W1:Z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4ECF-0AC6-45D9-8D9F-401535CA02BC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5.1796875" style="1" customWidth="1"/>
    <col min="3" max="3" width="32.269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315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314</v>
      </c>
      <c r="C2" s="9" t="s">
        <v>313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312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311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310</v>
      </c>
      <c r="D6" s="3" t="s">
        <v>24</v>
      </c>
    </row>
    <row r="7" spans="1:4" ht="66.25" customHeight="1">
      <c r="A7" s="3">
        <v>20</v>
      </c>
      <c r="B7" s="6" t="s">
        <v>309</v>
      </c>
      <c r="C7" s="5" t="s">
        <v>308</v>
      </c>
      <c r="D7" s="3">
        <v>20</v>
      </c>
    </row>
    <row r="8" spans="1:4" ht="88.75" customHeight="1">
      <c r="A8" s="3">
        <v>19</v>
      </c>
      <c r="B8" s="6" t="s">
        <v>307</v>
      </c>
      <c r="C8" s="5" t="s">
        <v>306</v>
      </c>
      <c r="D8" s="3">
        <v>19</v>
      </c>
    </row>
    <row r="9" spans="1:4" ht="122.5" customHeight="1">
      <c r="A9" s="3">
        <v>18</v>
      </c>
      <c r="B9" s="6" t="s">
        <v>305</v>
      </c>
      <c r="C9" s="5" t="s">
        <v>304</v>
      </c>
      <c r="D9" s="3">
        <v>18</v>
      </c>
    </row>
    <row r="10" spans="1:4" ht="100" customHeight="1">
      <c r="A10" s="3">
        <v>17</v>
      </c>
      <c r="B10" s="6" t="s">
        <v>303</v>
      </c>
      <c r="C10" s="5" t="s">
        <v>302</v>
      </c>
      <c r="D10" s="3">
        <v>17</v>
      </c>
    </row>
    <row r="11" spans="1:4" ht="111.25" customHeight="1">
      <c r="A11" s="3">
        <v>16</v>
      </c>
      <c r="B11" s="6" t="s">
        <v>301</v>
      </c>
      <c r="C11" s="5" t="s">
        <v>300</v>
      </c>
      <c r="D11" s="3">
        <v>16</v>
      </c>
    </row>
    <row r="12" spans="1:4" ht="111.25" customHeight="1">
      <c r="A12" s="3">
        <v>15</v>
      </c>
      <c r="B12" s="6" t="s">
        <v>299</v>
      </c>
      <c r="C12" s="4" t="s">
        <v>0</v>
      </c>
      <c r="D12" s="3">
        <v>15</v>
      </c>
    </row>
    <row r="13" spans="1:4" ht="122.5" customHeight="1">
      <c r="A13" s="3">
        <v>14</v>
      </c>
      <c r="B13" s="6" t="s">
        <v>298</v>
      </c>
      <c r="C13" s="4" t="s">
        <v>0</v>
      </c>
      <c r="D13" s="3">
        <v>14</v>
      </c>
    </row>
    <row r="14" spans="1:4" ht="77.5" customHeight="1">
      <c r="A14" s="3">
        <v>13</v>
      </c>
      <c r="B14" s="6" t="s">
        <v>297</v>
      </c>
      <c r="C14" s="4" t="s">
        <v>0</v>
      </c>
      <c r="D14" s="3">
        <v>13</v>
      </c>
    </row>
    <row r="15" spans="1:4" ht="32.5" customHeight="1">
      <c r="A15" s="3">
        <v>12</v>
      </c>
      <c r="B15" s="6" t="s">
        <v>296</v>
      </c>
      <c r="C15" s="4" t="s">
        <v>0</v>
      </c>
      <c r="D15" s="3">
        <v>12</v>
      </c>
    </row>
    <row r="16" spans="1:4" ht="32.5" customHeight="1">
      <c r="A16" s="3">
        <v>11</v>
      </c>
      <c r="B16" s="6" t="s">
        <v>295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294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293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292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291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290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289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288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287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CC20-4134-4BE2-A009-4A3A44334CD9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6.1796875" style="1" customWidth="1"/>
    <col min="3" max="3" width="26.7265625" style="1" customWidth="1"/>
    <col min="4" max="4" width="34" style="1" customWidth="1"/>
    <col min="5" max="5" width="44.179687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34</v>
      </c>
      <c r="B1" s="30" t="s">
        <v>286</v>
      </c>
      <c r="C1" s="31"/>
      <c r="D1" s="31"/>
      <c r="E1" s="32"/>
      <c r="F1" s="3" t="s">
        <v>34</v>
      </c>
    </row>
    <row r="2" spans="1:6" s="8" customFormat="1" ht="56.25" customHeight="1">
      <c r="A2" s="3" t="s">
        <v>31</v>
      </c>
      <c r="B2" s="15" t="s">
        <v>285</v>
      </c>
      <c r="C2" s="15" t="s">
        <v>284</v>
      </c>
      <c r="D2" s="15" t="s">
        <v>283</v>
      </c>
      <c r="E2" s="15" t="s">
        <v>282</v>
      </c>
      <c r="F2" s="3" t="s">
        <v>31</v>
      </c>
    </row>
    <row r="3" spans="1:6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281</v>
      </c>
      <c r="F3" s="3" t="s">
        <v>30</v>
      </c>
    </row>
    <row r="4" spans="1:6" ht="21.25" customHeight="1">
      <c r="A4" s="3" t="s">
        <v>28</v>
      </c>
      <c r="B4" s="13" t="s">
        <v>280</v>
      </c>
      <c r="C4" s="13" t="s">
        <v>279</v>
      </c>
      <c r="D4" s="13" t="s">
        <v>278</v>
      </c>
      <c r="E4" s="13" t="s">
        <v>277</v>
      </c>
      <c r="F4" s="3" t="s">
        <v>28</v>
      </c>
    </row>
    <row r="5" spans="1:6" ht="21.25" customHeight="1">
      <c r="A5" s="3" t="s">
        <v>26</v>
      </c>
      <c r="B5" s="13" t="s">
        <v>276</v>
      </c>
      <c r="C5" s="13" t="s">
        <v>275</v>
      </c>
      <c r="D5" s="13" t="s">
        <v>274</v>
      </c>
      <c r="E5" s="13" t="s">
        <v>273</v>
      </c>
      <c r="F5" s="3" t="s">
        <v>26</v>
      </c>
    </row>
    <row r="6" spans="1:6" ht="21.25" customHeight="1">
      <c r="A6" s="3" t="s">
        <v>24</v>
      </c>
      <c r="B6" s="13" t="s">
        <v>272</v>
      </c>
      <c r="C6" s="13" t="s">
        <v>271</v>
      </c>
      <c r="D6" s="13" t="s">
        <v>270</v>
      </c>
      <c r="E6" s="13" t="s">
        <v>269</v>
      </c>
      <c r="F6" s="3" t="s">
        <v>24</v>
      </c>
    </row>
    <row r="7" spans="1:6" ht="32.5" customHeight="1">
      <c r="A7" s="3">
        <v>20</v>
      </c>
      <c r="B7" s="12" t="s">
        <v>268</v>
      </c>
      <c r="C7" s="12" t="s">
        <v>267</v>
      </c>
      <c r="D7" s="12" t="s">
        <v>266</v>
      </c>
      <c r="E7" s="11" t="s">
        <v>265</v>
      </c>
      <c r="F7" s="3">
        <v>20</v>
      </c>
    </row>
    <row r="8" spans="1:6" ht="43.75" customHeight="1">
      <c r="A8" s="3">
        <v>19</v>
      </c>
      <c r="B8" s="12" t="s">
        <v>264</v>
      </c>
      <c r="C8" s="12" t="s">
        <v>263</v>
      </c>
      <c r="D8" s="12" t="s">
        <v>262</v>
      </c>
      <c r="E8" s="11" t="s">
        <v>261</v>
      </c>
      <c r="F8" s="3">
        <v>19</v>
      </c>
    </row>
    <row r="9" spans="1:6" ht="43.75" customHeight="1">
      <c r="A9" s="3">
        <v>18</v>
      </c>
      <c r="B9" s="12" t="s">
        <v>260</v>
      </c>
      <c r="C9" s="12" t="s">
        <v>259</v>
      </c>
      <c r="D9" s="12" t="s">
        <v>258</v>
      </c>
      <c r="E9" s="11" t="s">
        <v>257</v>
      </c>
      <c r="F9" s="3">
        <v>18</v>
      </c>
    </row>
    <row r="10" spans="1:6" ht="55" customHeight="1">
      <c r="A10" s="3">
        <v>17</v>
      </c>
      <c r="B10" s="12" t="s">
        <v>256</v>
      </c>
      <c r="C10" s="12" t="s">
        <v>255</v>
      </c>
      <c r="D10" s="12" t="s">
        <v>254</v>
      </c>
      <c r="E10" s="11" t="s">
        <v>253</v>
      </c>
      <c r="F10" s="3">
        <v>17</v>
      </c>
    </row>
    <row r="11" spans="1:6" ht="43.75" customHeight="1">
      <c r="A11" s="3">
        <v>16</v>
      </c>
      <c r="B11" s="12" t="s">
        <v>252</v>
      </c>
      <c r="C11" s="12" t="s">
        <v>251</v>
      </c>
      <c r="D11" s="12" t="s">
        <v>250</v>
      </c>
      <c r="E11" s="11" t="s">
        <v>249</v>
      </c>
      <c r="F11" s="3">
        <v>16</v>
      </c>
    </row>
    <row r="12" spans="1:6" ht="55" customHeight="1">
      <c r="A12" s="3">
        <v>15</v>
      </c>
      <c r="B12" s="12" t="s">
        <v>248</v>
      </c>
      <c r="C12" s="12" t="s">
        <v>247</v>
      </c>
      <c r="D12" s="12" t="s">
        <v>246</v>
      </c>
      <c r="E12" s="10" t="s">
        <v>0</v>
      </c>
      <c r="F12" s="3">
        <v>15</v>
      </c>
    </row>
    <row r="13" spans="1:6" ht="43.75" customHeight="1">
      <c r="A13" s="3">
        <v>14</v>
      </c>
      <c r="B13" s="12" t="s">
        <v>245</v>
      </c>
      <c r="C13" s="12" t="s">
        <v>244</v>
      </c>
      <c r="D13" s="12" t="s">
        <v>243</v>
      </c>
      <c r="E13" s="10" t="s">
        <v>0</v>
      </c>
      <c r="F13" s="3">
        <v>14</v>
      </c>
    </row>
    <row r="14" spans="1:6" ht="43.75" customHeight="1">
      <c r="A14" s="3">
        <v>13</v>
      </c>
      <c r="B14" s="12" t="s">
        <v>242</v>
      </c>
      <c r="C14" s="12" t="s">
        <v>241</v>
      </c>
      <c r="D14" s="12" t="s">
        <v>240</v>
      </c>
      <c r="E14" s="10" t="s">
        <v>0</v>
      </c>
      <c r="F14" s="3">
        <v>13</v>
      </c>
    </row>
    <row r="15" spans="1:6" ht="21.25" customHeight="1">
      <c r="A15" s="3">
        <v>12</v>
      </c>
      <c r="B15" s="11" t="s">
        <v>239</v>
      </c>
      <c r="C15" s="11" t="s">
        <v>238</v>
      </c>
      <c r="D15" s="11" t="s">
        <v>237</v>
      </c>
      <c r="E15" s="10" t="s">
        <v>0</v>
      </c>
      <c r="F15" s="3">
        <v>12</v>
      </c>
    </row>
    <row r="16" spans="1:6" ht="21.25" customHeight="1">
      <c r="A16" s="3">
        <v>11</v>
      </c>
      <c r="B16" s="11" t="s">
        <v>236</v>
      </c>
      <c r="C16" s="11" t="s">
        <v>235</v>
      </c>
      <c r="D16" s="11" t="s">
        <v>234</v>
      </c>
      <c r="E16" s="10" t="s">
        <v>0</v>
      </c>
      <c r="F16" s="3">
        <v>11</v>
      </c>
    </row>
    <row r="17" spans="1:6" ht="21.25" customHeight="1">
      <c r="A17" s="3">
        <v>10</v>
      </c>
      <c r="B17" s="11" t="s">
        <v>233</v>
      </c>
      <c r="C17" s="11" t="s">
        <v>232</v>
      </c>
      <c r="D17" s="11" t="s">
        <v>231</v>
      </c>
      <c r="E17" s="10" t="s">
        <v>0</v>
      </c>
      <c r="F17" s="3">
        <v>10</v>
      </c>
    </row>
    <row r="18" spans="1:6" ht="21.25" customHeight="1">
      <c r="A18" s="3">
        <v>9</v>
      </c>
      <c r="B18" s="11" t="s">
        <v>230</v>
      </c>
      <c r="C18" s="11" t="s">
        <v>229</v>
      </c>
      <c r="D18" s="11" t="s">
        <v>228</v>
      </c>
      <c r="E18" s="10" t="s">
        <v>0</v>
      </c>
      <c r="F18" s="3">
        <v>9</v>
      </c>
    </row>
    <row r="19" spans="1:6" ht="21.25" customHeight="1">
      <c r="A19" s="3">
        <v>8</v>
      </c>
      <c r="B19" s="11" t="s">
        <v>227</v>
      </c>
      <c r="C19" s="11" t="s">
        <v>226</v>
      </c>
      <c r="D19" s="11" t="s">
        <v>225</v>
      </c>
      <c r="E19" s="10" t="s">
        <v>0</v>
      </c>
      <c r="F19" s="3">
        <v>8</v>
      </c>
    </row>
    <row r="20" spans="1:6" ht="21.25" customHeight="1">
      <c r="A20" s="3">
        <v>7</v>
      </c>
      <c r="B20" s="11" t="s">
        <v>224</v>
      </c>
      <c r="C20" s="11" t="s">
        <v>223</v>
      </c>
      <c r="D20" s="11" t="s">
        <v>222</v>
      </c>
      <c r="E20" s="10" t="s">
        <v>0</v>
      </c>
      <c r="F20" s="3">
        <v>7</v>
      </c>
    </row>
    <row r="21" spans="1:6" ht="21.25" customHeight="1">
      <c r="A21" s="3">
        <v>6</v>
      </c>
      <c r="B21" s="11" t="s">
        <v>221</v>
      </c>
      <c r="C21" s="11" t="s">
        <v>220</v>
      </c>
      <c r="D21" s="11" t="s">
        <v>219</v>
      </c>
      <c r="E21" s="10" t="s">
        <v>0</v>
      </c>
      <c r="F21" s="3">
        <v>6</v>
      </c>
    </row>
    <row r="22" spans="1:6" ht="21.25" customHeight="1">
      <c r="A22" s="3">
        <v>5</v>
      </c>
      <c r="B22" s="11" t="s">
        <v>218</v>
      </c>
      <c r="C22" s="11" t="s">
        <v>217</v>
      </c>
      <c r="D22" s="11" t="s">
        <v>216</v>
      </c>
      <c r="E22" s="10" t="s">
        <v>0</v>
      </c>
      <c r="F22" s="3">
        <v>5</v>
      </c>
    </row>
    <row r="23" spans="1:6" ht="21.25" customHeight="1">
      <c r="A23" s="3">
        <v>4</v>
      </c>
      <c r="B23" s="11" t="s">
        <v>215</v>
      </c>
      <c r="C23" s="11" t="s">
        <v>214</v>
      </c>
      <c r="D23" s="11" t="s">
        <v>213</v>
      </c>
      <c r="E23" s="10" t="s">
        <v>0</v>
      </c>
      <c r="F23" s="3">
        <v>4</v>
      </c>
    </row>
    <row r="24" spans="1:6" ht="21.25" customHeight="1">
      <c r="A24" s="3">
        <v>3</v>
      </c>
      <c r="B24" s="11" t="s">
        <v>212</v>
      </c>
      <c r="C24" s="11" t="s">
        <v>211</v>
      </c>
      <c r="D24" s="11" t="s">
        <v>210</v>
      </c>
      <c r="E24" s="10" t="s">
        <v>0</v>
      </c>
      <c r="F24" s="3">
        <v>3</v>
      </c>
    </row>
    <row r="25" spans="1:6" ht="21.25" hidden="1" customHeight="1"/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60A95-CC38-41CF-BAC8-8B87B239F135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6.1796875" style="1" customWidth="1"/>
    <col min="3" max="3" width="42.1796875" style="1" customWidth="1"/>
    <col min="4" max="4" width="37.5429687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4</v>
      </c>
      <c r="B1" s="33" t="s">
        <v>209</v>
      </c>
      <c r="C1" s="34"/>
      <c r="D1" s="35"/>
      <c r="E1" s="3" t="s">
        <v>34</v>
      </c>
    </row>
    <row r="2" spans="1:5" s="8" customFormat="1" ht="56.25" customHeight="1">
      <c r="A2" s="3" t="s">
        <v>31</v>
      </c>
      <c r="B2" s="9" t="s">
        <v>208</v>
      </c>
      <c r="C2" s="9" t="s">
        <v>207</v>
      </c>
      <c r="D2" s="9" t="s">
        <v>206</v>
      </c>
      <c r="E2" s="3" t="s">
        <v>31</v>
      </c>
    </row>
    <row r="3" spans="1:5" ht="21.2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25" customHeight="1">
      <c r="A4" s="3" t="s">
        <v>28</v>
      </c>
      <c r="B4" s="7" t="s">
        <v>205</v>
      </c>
      <c r="C4" s="7" t="s">
        <v>204</v>
      </c>
      <c r="D4" s="7" t="s">
        <v>203</v>
      </c>
      <c r="E4" s="3" t="s">
        <v>28</v>
      </c>
    </row>
    <row r="5" spans="1:5" ht="21.25" customHeight="1">
      <c r="A5" s="3" t="s">
        <v>26</v>
      </c>
      <c r="B5" s="7" t="s">
        <v>202</v>
      </c>
      <c r="C5" s="7" t="s">
        <v>201</v>
      </c>
      <c r="D5" s="7" t="s">
        <v>200</v>
      </c>
      <c r="E5" s="3" t="s">
        <v>26</v>
      </c>
    </row>
    <row r="6" spans="1:5" ht="21.25" customHeight="1">
      <c r="A6" s="3" t="s">
        <v>24</v>
      </c>
      <c r="B6" s="7" t="s">
        <v>199</v>
      </c>
      <c r="C6" s="7" t="s">
        <v>198</v>
      </c>
      <c r="D6" s="7" t="s">
        <v>197</v>
      </c>
      <c r="E6" s="3" t="s">
        <v>24</v>
      </c>
    </row>
    <row r="7" spans="1:5" ht="21.25" customHeight="1">
      <c r="A7" s="3">
        <v>20</v>
      </c>
      <c r="B7" s="5" t="s">
        <v>196</v>
      </c>
      <c r="C7" s="5" t="s">
        <v>195</v>
      </c>
      <c r="D7" s="5" t="s">
        <v>194</v>
      </c>
      <c r="E7" s="3">
        <v>20</v>
      </c>
    </row>
    <row r="8" spans="1:5" ht="21.25" customHeight="1">
      <c r="A8" s="3">
        <v>19</v>
      </c>
      <c r="B8" s="5" t="s">
        <v>193</v>
      </c>
      <c r="C8" s="5" t="s">
        <v>192</v>
      </c>
      <c r="D8" s="5" t="s">
        <v>191</v>
      </c>
      <c r="E8" s="3">
        <v>19</v>
      </c>
    </row>
    <row r="9" spans="1:5" ht="32.5" customHeight="1">
      <c r="A9" s="3">
        <v>18</v>
      </c>
      <c r="B9" s="6" t="s">
        <v>190</v>
      </c>
      <c r="C9" s="6" t="s">
        <v>189</v>
      </c>
      <c r="D9" s="5" t="s">
        <v>188</v>
      </c>
      <c r="E9" s="3">
        <v>18</v>
      </c>
    </row>
    <row r="10" spans="1:5" ht="32.5" customHeight="1">
      <c r="A10" s="3">
        <v>17</v>
      </c>
      <c r="B10" s="6" t="s">
        <v>187</v>
      </c>
      <c r="C10" s="6" t="s">
        <v>186</v>
      </c>
      <c r="D10" s="5" t="s">
        <v>185</v>
      </c>
      <c r="E10" s="3">
        <v>17</v>
      </c>
    </row>
    <row r="11" spans="1:5" ht="43.75" customHeight="1">
      <c r="A11" s="3">
        <v>16</v>
      </c>
      <c r="B11" s="6" t="s">
        <v>184</v>
      </c>
      <c r="C11" s="6" t="s">
        <v>183</v>
      </c>
      <c r="D11" s="5" t="s">
        <v>182</v>
      </c>
      <c r="E11" s="3">
        <v>16</v>
      </c>
    </row>
    <row r="12" spans="1:5" ht="32.5" customHeight="1">
      <c r="A12" s="3">
        <v>15</v>
      </c>
      <c r="B12" s="5" t="s">
        <v>181</v>
      </c>
      <c r="C12" s="6" t="s">
        <v>180</v>
      </c>
      <c r="D12" s="4" t="s">
        <v>0</v>
      </c>
      <c r="E12" s="3">
        <v>15</v>
      </c>
    </row>
    <row r="13" spans="1:5" ht="21.25" customHeight="1">
      <c r="A13" s="3">
        <v>14</v>
      </c>
      <c r="B13" s="5" t="s">
        <v>179</v>
      </c>
      <c r="C13" s="5" t="s">
        <v>178</v>
      </c>
      <c r="D13" s="4" t="s">
        <v>0</v>
      </c>
      <c r="E13" s="3">
        <v>14</v>
      </c>
    </row>
    <row r="14" spans="1:5" ht="32.5" customHeight="1">
      <c r="A14" s="3">
        <v>13</v>
      </c>
      <c r="B14" s="5" t="s">
        <v>177</v>
      </c>
      <c r="C14" s="6" t="s">
        <v>176</v>
      </c>
      <c r="D14" s="4" t="s">
        <v>0</v>
      </c>
      <c r="E14" s="3">
        <v>13</v>
      </c>
    </row>
    <row r="15" spans="1:5" ht="43.75" customHeight="1">
      <c r="A15" s="3">
        <v>12</v>
      </c>
      <c r="B15" s="6" t="s">
        <v>175</v>
      </c>
      <c r="C15" s="6" t="s">
        <v>174</v>
      </c>
      <c r="D15" s="4" t="s">
        <v>0</v>
      </c>
      <c r="E15" s="3">
        <v>12</v>
      </c>
    </row>
    <row r="16" spans="1:5" ht="32.5" customHeight="1">
      <c r="A16" s="3">
        <v>11</v>
      </c>
      <c r="B16" s="6" t="s">
        <v>173</v>
      </c>
      <c r="C16" s="6" t="s">
        <v>172</v>
      </c>
      <c r="D16" s="4" t="s">
        <v>0</v>
      </c>
      <c r="E16" s="3">
        <v>11</v>
      </c>
    </row>
    <row r="17" spans="1:5" ht="32.5" customHeight="1">
      <c r="A17" s="3">
        <v>10</v>
      </c>
      <c r="B17" s="6" t="s">
        <v>171</v>
      </c>
      <c r="C17" s="6" t="s">
        <v>170</v>
      </c>
      <c r="D17" s="4" t="s">
        <v>0</v>
      </c>
      <c r="E17" s="3">
        <v>10</v>
      </c>
    </row>
    <row r="18" spans="1:5" ht="21.25" customHeight="1">
      <c r="A18" s="3">
        <v>9</v>
      </c>
      <c r="B18" s="5" t="s">
        <v>169</v>
      </c>
      <c r="C18" s="5" t="s">
        <v>168</v>
      </c>
      <c r="D18" s="4" t="s">
        <v>0</v>
      </c>
      <c r="E18" s="3">
        <v>9</v>
      </c>
    </row>
    <row r="19" spans="1:5" ht="21.25" customHeight="1">
      <c r="A19" s="3">
        <v>8</v>
      </c>
      <c r="B19" s="5" t="s">
        <v>167</v>
      </c>
      <c r="C19" s="5" t="s">
        <v>166</v>
      </c>
      <c r="D19" s="4" t="s">
        <v>0</v>
      </c>
      <c r="E19" s="3">
        <v>8</v>
      </c>
    </row>
    <row r="20" spans="1:5" ht="21.25" customHeight="1">
      <c r="A20" s="3">
        <v>7</v>
      </c>
      <c r="B20" s="5" t="s">
        <v>165</v>
      </c>
      <c r="C20" s="5" t="s">
        <v>164</v>
      </c>
      <c r="D20" s="4" t="s">
        <v>0</v>
      </c>
      <c r="E20" s="3">
        <v>7</v>
      </c>
    </row>
    <row r="21" spans="1:5" ht="21.25" customHeight="1">
      <c r="A21" s="3">
        <v>6</v>
      </c>
      <c r="B21" s="5" t="s">
        <v>163</v>
      </c>
      <c r="C21" s="5" t="s">
        <v>162</v>
      </c>
      <c r="D21" s="4" t="s">
        <v>0</v>
      </c>
      <c r="E21" s="3">
        <v>6</v>
      </c>
    </row>
    <row r="22" spans="1:5" ht="21.25" customHeight="1">
      <c r="A22" s="3">
        <v>5</v>
      </c>
      <c r="B22" s="5" t="s">
        <v>161</v>
      </c>
      <c r="C22" s="5" t="s">
        <v>160</v>
      </c>
      <c r="D22" s="4" t="s">
        <v>0</v>
      </c>
      <c r="E22" s="3">
        <v>5</v>
      </c>
    </row>
    <row r="23" spans="1:5" ht="21.25" customHeight="1">
      <c r="A23" s="3">
        <v>4</v>
      </c>
      <c r="B23" s="5" t="s">
        <v>159</v>
      </c>
      <c r="C23" s="5" t="s">
        <v>158</v>
      </c>
      <c r="D23" s="4" t="s">
        <v>0</v>
      </c>
      <c r="E23" s="3">
        <v>4</v>
      </c>
    </row>
    <row r="24" spans="1:5" ht="21.25" customHeight="1">
      <c r="A24" s="3">
        <v>3</v>
      </c>
      <c r="B24" s="5" t="s">
        <v>157</v>
      </c>
      <c r="C24" s="5" t="s">
        <v>156</v>
      </c>
      <c r="D24" s="4" t="s">
        <v>0</v>
      </c>
      <c r="E24" s="3">
        <v>3</v>
      </c>
    </row>
    <row r="25" spans="1:5" ht="21.25" hidden="1" customHeight="1"/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A9AB9-8F17-4338-9A59-9066D40396EA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9.1796875" style="1" customWidth="1"/>
    <col min="3" max="3" width="23.26953125" style="1" customWidth="1"/>
    <col min="4" max="4" width="37.453125" style="1" customWidth="1"/>
    <col min="5" max="5" width="34.81640625" style="1" customWidth="1"/>
    <col min="6" max="6" width="33.81640625" style="1" customWidth="1"/>
    <col min="7" max="7" width="36.72656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34</v>
      </c>
      <c r="B1" s="30" t="s">
        <v>155</v>
      </c>
      <c r="C1" s="31"/>
      <c r="D1" s="31"/>
      <c r="E1" s="31"/>
      <c r="F1" s="31"/>
      <c r="G1" s="32"/>
      <c r="H1" s="3" t="s">
        <v>34</v>
      </c>
    </row>
    <row r="2" spans="1:8" s="8" customFormat="1" ht="56.25" customHeight="1">
      <c r="A2" s="3" t="s">
        <v>31</v>
      </c>
      <c r="B2" s="15" t="s">
        <v>154</v>
      </c>
      <c r="C2" s="15" t="s">
        <v>153</v>
      </c>
      <c r="D2" s="15" t="s">
        <v>152</v>
      </c>
      <c r="E2" s="15" t="s">
        <v>151</v>
      </c>
      <c r="F2" s="15" t="s">
        <v>150</v>
      </c>
      <c r="G2" s="15" t="s">
        <v>149</v>
      </c>
      <c r="H2" s="3" t="s">
        <v>31</v>
      </c>
    </row>
    <row r="3" spans="1:8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3" t="s">
        <v>30</v>
      </c>
    </row>
    <row r="4" spans="1:8" ht="32.5" customHeight="1">
      <c r="A4" s="3" t="s">
        <v>28</v>
      </c>
      <c r="B4" s="14" t="s">
        <v>148</v>
      </c>
      <c r="C4" s="13" t="s">
        <v>147</v>
      </c>
      <c r="D4" s="13" t="s">
        <v>146</v>
      </c>
      <c r="E4" s="13" t="s">
        <v>145</v>
      </c>
      <c r="F4" s="13" t="s">
        <v>144</v>
      </c>
      <c r="G4" s="13" t="s">
        <v>143</v>
      </c>
      <c r="H4" s="3" t="s">
        <v>28</v>
      </c>
    </row>
    <row r="5" spans="1:8" ht="21.25" customHeight="1">
      <c r="A5" s="3" t="s">
        <v>26</v>
      </c>
      <c r="B5" s="13" t="s">
        <v>142</v>
      </c>
      <c r="C5" s="13" t="s">
        <v>141</v>
      </c>
      <c r="D5" s="13" t="s">
        <v>140</v>
      </c>
      <c r="E5" s="13" t="s">
        <v>139</v>
      </c>
      <c r="F5" s="13" t="s">
        <v>138</v>
      </c>
      <c r="G5" s="13" t="s">
        <v>137</v>
      </c>
      <c r="H5" s="3" t="s">
        <v>26</v>
      </c>
    </row>
    <row r="6" spans="1:8" ht="21.25" customHeight="1">
      <c r="A6" s="3" t="s">
        <v>24</v>
      </c>
      <c r="B6" s="13" t="s">
        <v>136</v>
      </c>
      <c r="C6" s="13" t="s">
        <v>135</v>
      </c>
      <c r="D6" s="13" t="s">
        <v>134</v>
      </c>
      <c r="E6" s="13" t="s">
        <v>133</v>
      </c>
      <c r="F6" s="13" t="s">
        <v>132</v>
      </c>
      <c r="G6" s="13" t="s">
        <v>131</v>
      </c>
      <c r="H6" s="3" t="s">
        <v>24</v>
      </c>
    </row>
    <row r="7" spans="1:8" ht="32.5" customHeight="1">
      <c r="A7" s="3">
        <v>20</v>
      </c>
      <c r="B7" s="11" t="s">
        <v>130</v>
      </c>
      <c r="C7" s="11" t="s">
        <v>129</v>
      </c>
      <c r="D7" s="12" t="s">
        <v>128</v>
      </c>
      <c r="E7" s="12" t="s">
        <v>127</v>
      </c>
      <c r="F7" s="11" t="s">
        <v>126</v>
      </c>
      <c r="G7" s="11" t="s">
        <v>125</v>
      </c>
      <c r="H7" s="3">
        <v>20</v>
      </c>
    </row>
    <row r="8" spans="1:8" ht="32.5" customHeight="1">
      <c r="A8" s="3">
        <v>19</v>
      </c>
      <c r="B8" s="12" t="s">
        <v>124</v>
      </c>
      <c r="C8" s="12" t="s">
        <v>123</v>
      </c>
      <c r="D8" s="12" t="s">
        <v>122</v>
      </c>
      <c r="E8" s="12" t="s">
        <v>121</v>
      </c>
      <c r="F8" s="12" t="s">
        <v>120</v>
      </c>
      <c r="G8" s="11" t="s">
        <v>119</v>
      </c>
      <c r="H8" s="3">
        <v>19</v>
      </c>
    </row>
    <row r="9" spans="1:8" ht="55" customHeight="1">
      <c r="A9" s="3">
        <v>18</v>
      </c>
      <c r="B9" s="12" t="s">
        <v>118</v>
      </c>
      <c r="C9" s="12" t="s">
        <v>117</v>
      </c>
      <c r="D9" s="12" t="s">
        <v>116</v>
      </c>
      <c r="E9" s="12" t="s">
        <v>115</v>
      </c>
      <c r="F9" s="12" t="s">
        <v>114</v>
      </c>
      <c r="G9" s="11" t="s">
        <v>113</v>
      </c>
      <c r="H9" s="3">
        <v>18</v>
      </c>
    </row>
    <row r="10" spans="1:8" ht="43.75" customHeight="1">
      <c r="A10" s="3">
        <v>17</v>
      </c>
      <c r="B10" s="12" t="s">
        <v>112</v>
      </c>
      <c r="C10" s="12" t="s">
        <v>111</v>
      </c>
      <c r="D10" s="12" t="s">
        <v>110</v>
      </c>
      <c r="E10" s="11" t="s">
        <v>109</v>
      </c>
      <c r="F10" s="12" t="s">
        <v>108</v>
      </c>
      <c r="G10" s="11" t="s">
        <v>107</v>
      </c>
      <c r="H10" s="3">
        <v>17</v>
      </c>
    </row>
    <row r="11" spans="1:8" ht="43.75" customHeight="1">
      <c r="A11" s="3">
        <v>16</v>
      </c>
      <c r="B11" s="12" t="s">
        <v>106</v>
      </c>
      <c r="C11" s="11" t="s">
        <v>105</v>
      </c>
      <c r="D11" s="12" t="s">
        <v>104</v>
      </c>
      <c r="E11" s="12" t="s">
        <v>103</v>
      </c>
      <c r="F11" s="12" t="s">
        <v>102</v>
      </c>
      <c r="G11" s="11" t="s">
        <v>101</v>
      </c>
      <c r="H11" s="3">
        <v>16</v>
      </c>
    </row>
    <row r="12" spans="1:8" ht="32.5" customHeight="1">
      <c r="A12" s="3">
        <v>15</v>
      </c>
      <c r="B12" s="12" t="s">
        <v>100</v>
      </c>
      <c r="C12" s="12" t="s">
        <v>99</v>
      </c>
      <c r="D12" s="12" t="s">
        <v>98</v>
      </c>
      <c r="E12" s="12" t="s">
        <v>97</v>
      </c>
      <c r="F12" s="12" t="s">
        <v>96</v>
      </c>
      <c r="G12" s="10" t="s">
        <v>0</v>
      </c>
      <c r="H12" s="3">
        <v>15</v>
      </c>
    </row>
    <row r="13" spans="1:8" ht="32.5" customHeight="1">
      <c r="A13" s="3">
        <v>14</v>
      </c>
      <c r="B13" s="12" t="s">
        <v>95</v>
      </c>
      <c r="C13" s="12" t="s">
        <v>94</v>
      </c>
      <c r="D13" s="12" t="s">
        <v>93</v>
      </c>
      <c r="E13" s="12" t="s">
        <v>92</v>
      </c>
      <c r="F13" s="12" t="s">
        <v>91</v>
      </c>
      <c r="G13" s="10" t="s">
        <v>0</v>
      </c>
      <c r="H13" s="3">
        <v>14</v>
      </c>
    </row>
    <row r="14" spans="1:8" ht="32.5" customHeight="1">
      <c r="A14" s="3">
        <v>13</v>
      </c>
      <c r="B14" s="12" t="s">
        <v>90</v>
      </c>
      <c r="C14" s="12" t="s">
        <v>89</v>
      </c>
      <c r="D14" s="12" t="s">
        <v>88</v>
      </c>
      <c r="E14" s="11" t="s">
        <v>87</v>
      </c>
      <c r="F14" s="11" t="s">
        <v>86</v>
      </c>
      <c r="G14" s="10" t="s">
        <v>0</v>
      </c>
      <c r="H14" s="3">
        <v>13</v>
      </c>
    </row>
    <row r="15" spans="1:8" ht="32.5" customHeight="1">
      <c r="A15" s="3">
        <v>12</v>
      </c>
      <c r="B15" s="12" t="s">
        <v>85</v>
      </c>
      <c r="C15" s="11" t="s">
        <v>84</v>
      </c>
      <c r="D15" s="12" t="s">
        <v>83</v>
      </c>
      <c r="E15" s="11" t="s">
        <v>82</v>
      </c>
      <c r="F15" s="11" t="s">
        <v>81</v>
      </c>
      <c r="G15" s="10" t="s">
        <v>0</v>
      </c>
      <c r="H15" s="3">
        <v>12</v>
      </c>
    </row>
    <row r="16" spans="1:8" ht="32.5" customHeight="1">
      <c r="A16" s="3">
        <v>11</v>
      </c>
      <c r="B16" s="12" t="s">
        <v>80</v>
      </c>
      <c r="C16" s="11" t="s">
        <v>79</v>
      </c>
      <c r="D16" s="12" t="s">
        <v>78</v>
      </c>
      <c r="E16" s="11" t="s">
        <v>77</v>
      </c>
      <c r="F16" s="11" t="s">
        <v>76</v>
      </c>
      <c r="G16" s="10" t="s">
        <v>0</v>
      </c>
      <c r="H16" s="3">
        <v>11</v>
      </c>
    </row>
    <row r="17" spans="1:8" ht="32.5" customHeight="1">
      <c r="A17" s="3">
        <v>10</v>
      </c>
      <c r="B17" s="12" t="s">
        <v>75</v>
      </c>
      <c r="C17" s="11" t="s">
        <v>74</v>
      </c>
      <c r="D17" s="11" t="s">
        <v>73</v>
      </c>
      <c r="E17" s="11" t="s">
        <v>72</v>
      </c>
      <c r="F17" s="11" t="s">
        <v>71</v>
      </c>
      <c r="G17" s="10" t="s">
        <v>0</v>
      </c>
      <c r="H17" s="3">
        <v>10</v>
      </c>
    </row>
    <row r="18" spans="1:8" ht="21.25" customHeight="1">
      <c r="A18" s="3">
        <v>9</v>
      </c>
      <c r="B18" s="11" t="s">
        <v>70</v>
      </c>
      <c r="C18" s="11" t="s">
        <v>69</v>
      </c>
      <c r="D18" s="11" t="s">
        <v>68</v>
      </c>
      <c r="E18" s="11" t="s">
        <v>67</v>
      </c>
      <c r="F18" s="11" t="s">
        <v>66</v>
      </c>
      <c r="G18" s="10" t="s">
        <v>0</v>
      </c>
      <c r="H18" s="3">
        <v>9</v>
      </c>
    </row>
    <row r="19" spans="1:8" ht="21.25" customHeight="1">
      <c r="A19" s="3">
        <v>8</v>
      </c>
      <c r="B19" s="11" t="s">
        <v>65</v>
      </c>
      <c r="C19" s="11" t="s">
        <v>64</v>
      </c>
      <c r="D19" s="11" t="s">
        <v>63</v>
      </c>
      <c r="E19" s="11" t="s">
        <v>62</v>
      </c>
      <c r="F19" s="11" t="s">
        <v>61</v>
      </c>
      <c r="G19" s="10" t="s">
        <v>0</v>
      </c>
      <c r="H19" s="3">
        <v>8</v>
      </c>
    </row>
    <row r="20" spans="1:8" ht="21.25" customHeight="1">
      <c r="A20" s="3">
        <v>7</v>
      </c>
      <c r="B20" s="11" t="s">
        <v>60</v>
      </c>
      <c r="C20" s="11" t="s">
        <v>59</v>
      </c>
      <c r="D20" s="11" t="s">
        <v>58</v>
      </c>
      <c r="E20" s="11" t="s">
        <v>57</v>
      </c>
      <c r="F20" s="11" t="s">
        <v>56</v>
      </c>
      <c r="G20" s="10" t="s">
        <v>0</v>
      </c>
      <c r="H20" s="3">
        <v>7</v>
      </c>
    </row>
    <row r="21" spans="1:8" ht="21.25" customHeight="1">
      <c r="A21" s="3">
        <v>6</v>
      </c>
      <c r="B21" s="11" t="s">
        <v>55</v>
      </c>
      <c r="C21" s="11" t="s">
        <v>54</v>
      </c>
      <c r="D21" s="11" t="s">
        <v>53</v>
      </c>
      <c r="E21" s="11" t="s">
        <v>52</v>
      </c>
      <c r="F21" s="11" t="s">
        <v>51</v>
      </c>
      <c r="G21" s="10" t="s">
        <v>0</v>
      </c>
      <c r="H21" s="3">
        <v>6</v>
      </c>
    </row>
    <row r="22" spans="1:8" ht="21.25" customHeight="1">
      <c r="A22" s="3">
        <v>5</v>
      </c>
      <c r="B22" s="11" t="s">
        <v>50</v>
      </c>
      <c r="C22" s="11" t="s">
        <v>49</v>
      </c>
      <c r="D22" s="11" t="s">
        <v>48</v>
      </c>
      <c r="E22" s="11" t="s">
        <v>47</v>
      </c>
      <c r="F22" s="11" t="s">
        <v>46</v>
      </c>
      <c r="G22" s="10" t="s">
        <v>0</v>
      </c>
      <c r="H22" s="3">
        <v>5</v>
      </c>
    </row>
    <row r="23" spans="1:8" ht="21.25" customHeight="1">
      <c r="A23" s="3">
        <v>4</v>
      </c>
      <c r="B23" s="11" t="s">
        <v>45</v>
      </c>
      <c r="C23" s="11" t="s">
        <v>44</v>
      </c>
      <c r="D23" s="11" t="s">
        <v>43</v>
      </c>
      <c r="E23" s="11" t="s">
        <v>42</v>
      </c>
      <c r="F23" s="11" t="s">
        <v>41</v>
      </c>
      <c r="G23" s="10" t="s">
        <v>0</v>
      </c>
      <c r="H23" s="3">
        <v>4</v>
      </c>
    </row>
    <row r="24" spans="1:8" ht="21.25" customHeight="1">
      <c r="A24" s="3">
        <v>3</v>
      </c>
      <c r="B24" s="11" t="s">
        <v>40</v>
      </c>
      <c r="C24" s="11" t="s">
        <v>39</v>
      </c>
      <c r="D24" s="11" t="s">
        <v>38</v>
      </c>
      <c r="E24" s="11" t="s">
        <v>37</v>
      </c>
      <c r="F24" s="11" t="s">
        <v>36</v>
      </c>
      <c r="G24" s="10" t="s">
        <v>0</v>
      </c>
      <c r="H24" s="3">
        <v>3</v>
      </c>
    </row>
    <row r="25" spans="1:8" ht="21.25" hidden="1" customHeight="1"/>
    <row r="26" spans="1:8" ht="21.25" hidden="1" customHeight="1"/>
  </sheetData>
  <mergeCells count="1">
    <mergeCell ref="B1:G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5BF21-6B14-4706-B905-CB428E053534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453125" style="1" customWidth="1"/>
    <col min="3" max="3" width="32.7265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35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33</v>
      </c>
      <c r="C2" s="9" t="s">
        <v>32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29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27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25</v>
      </c>
      <c r="D6" s="3" t="s">
        <v>24</v>
      </c>
    </row>
    <row r="7" spans="1:4" ht="21.25" customHeight="1">
      <c r="A7" s="3">
        <v>20</v>
      </c>
      <c r="B7" s="5" t="s">
        <v>23</v>
      </c>
      <c r="C7" s="5" t="s">
        <v>22</v>
      </c>
      <c r="D7" s="3">
        <v>20</v>
      </c>
    </row>
    <row r="8" spans="1:4" ht="43.75" customHeight="1">
      <c r="A8" s="3">
        <v>19</v>
      </c>
      <c r="B8" s="6" t="s">
        <v>21</v>
      </c>
      <c r="C8" s="5" t="s">
        <v>20</v>
      </c>
      <c r="D8" s="3">
        <v>19</v>
      </c>
    </row>
    <row r="9" spans="1:4" ht="43.75" customHeight="1">
      <c r="A9" s="3">
        <v>18</v>
      </c>
      <c r="B9" s="6" t="s">
        <v>19</v>
      </c>
      <c r="C9" s="5" t="s">
        <v>18</v>
      </c>
      <c r="D9" s="3">
        <v>18</v>
      </c>
    </row>
    <row r="10" spans="1:4" ht="77.5" customHeight="1">
      <c r="A10" s="3">
        <v>17</v>
      </c>
      <c r="B10" s="6" t="s">
        <v>17</v>
      </c>
      <c r="C10" s="5" t="s">
        <v>16</v>
      </c>
      <c r="D10" s="3">
        <v>17</v>
      </c>
    </row>
    <row r="11" spans="1:4" ht="55" customHeight="1">
      <c r="A11" s="3">
        <v>16</v>
      </c>
      <c r="B11" s="6" t="s">
        <v>15</v>
      </c>
      <c r="C11" s="5" t="s">
        <v>14</v>
      </c>
      <c r="D11" s="3">
        <v>16</v>
      </c>
    </row>
    <row r="12" spans="1:4" ht="55" customHeight="1">
      <c r="A12" s="3">
        <v>15</v>
      </c>
      <c r="B12" s="6" t="s">
        <v>13</v>
      </c>
      <c r="C12" s="4" t="s">
        <v>0</v>
      </c>
      <c r="D12" s="3">
        <v>15</v>
      </c>
    </row>
    <row r="13" spans="1:4" ht="43.75" customHeight="1">
      <c r="A13" s="3">
        <v>14</v>
      </c>
      <c r="B13" s="6" t="s">
        <v>12</v>
      </c>
      <c r="C13" s="4" t="s">
        <v>0</v>
      </c>
      <c r="D13" s="3">
        <v>14</v>
      </c>
    </row>
    <row r="14" spans="1:4" ht="55" customHeight="1">
      <c r="A14" s="3">
        <v>13</v>
      </c>
      <c r="B14" s="6" t="s">
        <v>11</v>
      </c>
      <c r="C14" s="4" t="s">
        <v>0</v>
      </c>
      <c r="D14" s="3">
        <v>13</v>
      </c>
    </row>
    <row r="15" spans="1:4" ht="32.5" customHeight="1">
      <c r="A15" s="3">
        <v>12</v>
      </c>
      <c r="B15" s="6" t="s">
        <v>10</v>
      </c>
      <c r="C15" s="4" t="s">
        <v>0</v>
      </c>
      <c r="D15" s="3">
        <v>12</v>
      </c>
    </row>
    <row r="16" spans="1:4" ht="32.5" customHeight="1">
      <c r="A16" s="3">
        <v>11</v>
      </c>
      <c r="B16" s="6" t="s">
        <v>9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8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7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6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5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4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3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2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1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3C337-DF06-4A32-A51B-50ABBB4BABB8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" style="1" customWidth="1"/>
    <col min="3" max="3" width="34.1796875" style="1" customWidth="1"/>
    <col min="4" max="4" width="40" style="1" customWidth="1"/>
    <col min="5" max="5" width="38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34</v>
      </c>
      <c r="B1" s="30" t="s">
        <v>1698</v>
      </c>
      <c r="C1" s="31"/>
      <c r="D1" s="31"/>
      <c r="E1" s="32"/>
      <c r="F1" s="3" t="s">
        <v>34</v>
      </c>
    </row>
    <row r="2" spans="1:6" s="8" customFormat="1" ht="56.25" customHeight="1">
      <c r="A2" s="3" t="s">
        <v>31</v>
      </c>
      <c r="B2" s="15" t="s">
        <v>1697</v>
      </c>
      <c r="C2" s="15" t="s">
        <v>1696</v>
      </c>
      <c r="D2" s="15" t="s">
        <v>1695</v>
      </c>
      <c r="E2" s="15" t="s">
        <v>1694</v>
      </c>
      <c r="F2" s="3" t="s">
        <v>31</v>
      </c>
    </row>
    <row r="3" spans="1:6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1693</v>
      </c>
      <c r="F3" s="3" t="s">
        <v>30</v>
      </c>
    </row>
    <row r="4" spans="1:6" ht="21.25" customHeight="1">
      <c r="A4" s="3" t="s">
        <v>28</v>
      </c>
      <c r="B4" s="13" t="s">
        <v>1692</v>
      </c>
      <c r="C4" s="13" t="s">
        <v>1691</v>
      </c>
      <c r="D4" s="10" t="s">
        <v>0</v>
      </c>
      <c r="E4" s="13" t="s">
        <v>1690</v>
      </c>
      <c r="F4" s="3" t="s">
        <v>28</v>
      </c>
    </row>
    <row r="5" spans="1:6" ht="21.25" customHeight="1">
      <c r="A5" s="3" t="s">
        <v>26</v>
      </c>
      <c r="B5" s="13" t="s">
        <v>1689</v>
      </c>
      <c r="C5" s="13" t="s">
        <v>1688</v>
      </c>
      <c r="D5" s="10" t="s">
        <v>0</v>
      </c>
      <c r="E5" s="13" t="s">
        <v>1687</v>
      </c>
      <c r="F5" s="3" t="s">
        <v>26</v>
      </c>
    </row>
    <row r="6" spans="1:6" ht="21.25" customHeight="1">
      <c r="A6" s="3" t="s">
        <v>24</v>
      </c>
      <c r="B6" s="13" t="s">
        <v>1686</v>
      </c>
      <c r="C6" s="13" t="s">
        <v>1685</v>
      </c>
      <c r="D6" s="10" t="s">
        <v>0</v>
      </c>
      <c r="E6" s="13" t="s">
        <v>1684</v>
      </c>
      <c r="F6" s="3" t="s">
        <v>24</v>
      </c>
    </row>
    <row r="7" spans="1:6" ht="32.5" customHeight="1">
      <c r="A7" s="3">
        <v>21</v>
      </c>
      <c r="B7" s="12" t="s">
        <v>1683</v>
      </c>
      <c r="C7" s="11" t="s">
        <v>1682</v>
      </c>
      <c r="D7" s="11" t="s">
        <v>1681</v>
      </c>
      <c r="E7" s="11" t="s">
        <v>1680</v>
      </c>
      <c r="F7" s="3">
        <v>21</v>
      </c>
    </row>
    <row r="8" spans="1:6" ht="32.5" customHeight="1">
      <c r="A8" s="3">
        <v>20</v>
      </c>
      <c r="B8" s="12" t="s">
        <v>1679</v>
      </c>
      <c r="C8" s="12" t="s">
        <v>1678</v>
      </c>
      <c r="D8" s="11" t="s">
        <v>1677</v>
      </c>
      <c r="E8" s="11" t="s">
        <v>1676</v>
      </c>
      <c r="F8" s="3">
        <v>20</v>
      </c>
    </row>
    <row r="9" spans="1:6" ht="88.75" customHeight="1">
      <c r="A9" s="3">
        <v>19</v>
      </c>
      <c r="B9" s="12" t="s">
        <v>1675</v>
      </c>
      <c r="C9" s="12" t="s">
        <v>1674</v>
      </c>
      <c r="D9" s="12" t="s">
        <v>1673</v>
      </c>
      <c r="E9" s="11" t="s">
        <v>1672</v>
      </c>
      <c r="F9" s="3">
        <v>19</v>
      </c>
    </row>
    <row r="10" spans="1:6" ht="88.75" customHeight="1">
      <c r="A10" s="3">
        <v>18</v>
      </c>
      <c r="B10" s="12" t="s">
        <v>1671</v>
      </c>
      <c r="C10" s="12" t="s">
        <v>1670</v>
      </c>
      <c r="D10" s="12" t="s">
        <v>1669</v>
      </c>
      <c r="E10" s="11" t="s">
        <v>1668</v>
      </c>
      <c r="F10" s="3">
        <v>18</v>
      </c>
    </row>
    <row r="11" spans="1:6" ht="88.75" customHeight="1">
      <c r="A11" s="3">
        <v>17</v>
      </c>
      <c r="B11" s="12" t="s">
        <v>1667</v>
      </c>
      <c r="C11" s="12" t="s">
        <v>1666</v>
      </c>
      <c r="D11" s="12" t="s">
        <v>1665</v>
      </c>
      <c r="E11" s="11" t="s">
        <v>1664</v>
      </c>
      <c r="F11" s="3">
        <v>17</v>
      </c>
    </row>
    <row r="12" spans="1:6" ht="88.75" customHeight="1">
      <c r="A12" s="3">
        <v>16</v>
      </c>
      <c r="B12" s="12" t="s">
        <v>1663</v>
      </c>
      <c r="C12" s="12" t="s">
        <v>1662</v>
      </c>
      <c r="D12" s="12" t="s">
        <v>1661</v>
      </c>
      <c r="E12" s="11" t="s">
        <v>1660</v>
      </c>
      <c r="F12" s="3">
        <v>16</v>
      </c>
    </row>
    <row r="13" spans="1:6" ht="88.75" customHeight="1">
      <c r="A13" s="3">
        <v>15</v>
      </c>
      <c r="B13" s="12" t="s">
        <v>1659</v>
      </c>
      <c r="C13" s="12" t="s">
        <v>1658</v>
      </c>
      <c r="D13" s="12" t="s">
        <v>1657</v>
      </c>
      <c r="E13" s="10" t="s">
        <v>0</v>
      </c>
      <c r="F13" s="3">
        <v>15</v>
      </c>
    </row>
    <row r="14" spans="1:6" ht="32.5" customHeight="1">
      <c r="A14" s="3">
        <v>14</v>
      </c>
      <c r="B14" s="12" t="s">
        <v>1656</v>
      </c>
      <c r="C14" s="12" t="s">
        <v>1655</v>
      </c>
      <c r="D14" s="11" t="s">
        <v>1654</v>
      </c>
      <c r="E14" s="10" t="s">
        <v>0</v>
      </c>
      <c r="F14" s="3">
        <v>14</v>
      </c>
    </row>
    <row r="15" spans="1:6" ht="43.75" customHeight="1">
      <c r="A15" s="3">
        <v>13</v>
      </c>
      <c r="B15" s="11" t="s">
        <v>1653</v>
      </c>
      <c r="C15" s="12" t="s">
        <v>1652</v>
      </c>
      <c r="D15" s="11" t="s">
        <v>1651</v>
      </c>
      <c r="E15" s="10" t="s">
        <v>0</v>
      </c>
      <c r="F15" s="3">
        <v>13</v>
      </c>
    </row>
    <row r="16" spans="1:6" ht="32.5" customHeight="1">
      <c r="A16" s="3">
        <v>12</v>
      </c>
      <c r="B16" s="11" t="s">
        <v>1650</v>
      </c>
      <c r="C16" s="12" t="s">
        <v>1649</v>
      </c>
      <c r="D16" s="11" t="s">
        <v>1648</v>
      </c>
      <c r="E16" s="10" t="s">
        <v>0</v>
      </c>
      <c r="F16" s="3">
        <v>12</v>
      </c>
    </row>
    <row r="17" spans="1:6" ht="32.5" customHeight="1">
      <c r="A17" s="3">
        <v>11</v>
      </c>
      <c r="B17" s="11" t="s">
        <v>1647</v>
      </c>
      <c r="C17" s="12" t="s">
        <v>1646</v>
      </c>
      <c r="D17" s="11" t="s">
        <v>1645</v>
      </c>
      <c r="E17" s="10" t="s">
        <v>0</v>
      </c>
      <c r="F17" s="3">
        <v>11</v>
      </c>
    </row>
    <row r="18" spans="1:6" ht="21.25" customHeight="1">
      <c r="A18" s="3">
        <v>10</v>
      </c>
      <c r="B18" s="11" t="s">
        <v>1644</v>
      </c>
      <c r="C18" s="11" t="s">
        <v>1643</v>
      </c>
      <c r="D18" s="11" t="s">
        <v>1642</v>
      </c>
      <c r="E18" s="10" t="s">
        <v>0</v>
      </c>
      <c r="F18" s="3">
        <v>10</v>
      </c>
    </row>
    <row r="19" spans="1:6" ht="21.25" customHeight="1">
      <c r="A19" s="3">
        <v>9</v>
      </c>
      <c r="B19" s="11" t="s">
        <v>1641</v>
      </c>
      <c r="C19" s="11" t="s">
        <v>1640</v>
      </c>
      <c r="D19" s="11" t="s">
        <v>1639</v>
      </c>
      <c r="E19" s="10" t="s">
        <v>0</v>
      </c>
      <c r="F19" s="3">
        <v>9</v>
      </c>
    </row>
    <row r="20" spans="1:6" ht="21.25" customHeight="1">
      <c r="A20" s="3">
        <v>8</v>
      </c>
      <c r="B20" s="11" t="s">
        <v>1638</v>
      </c>
      <c r="C20" s="11" t="s">
        <v>1637</v>
      </c>
      <c r="D20" s="11" t="s">
        <v>1636</v>
      </c>
      <c r="E20" s="10" t="s">
        <v>0</v>
      </c>
      <c r="F20" s="3">
        <v>8</v>
      </c>
    </row>
    <row r="21" spans="1:6" ht="21.25" customHeight="1">
      <c r="A21" s="3">
        <v>7</v>
      </c>
      <c r="B21" s="11" t="s">
        <v>1635</v>
      </c>
      <c r="C21" s="11" t="s">
        <v>1634</v>
      </c>
      <c r="D21" s="11" t="s">
        <v>1633</v>
      </c>
      <c r="E21" s="10" t="s">
        <v>0</v>
      </c>
      <c r="F21" s="3">
        <v>7</v>
      </c>
    </row>
    <row r="22" spans="1:6" ht="21.25" customHeight="1">
      <c r="A22" s="3">
        <v>6</v>
      </c>
      <c r="B22" s="11" t="s">
        <v>1632</v>
      </c>
      <c r="C22" s="11" t="s">
        <v>1631</v>
      </c>
      <c r="D22" s="11" t="s">
        <v>1630</v>
      </c>
      <c r="E22" s="10" t="s">
        <v>0</v>
      </c>
      <c r="F22" s="3">
        <v>6</v>
      </c>
    </row>
    <row r="23" spans="1:6" ht="21.25" customHeight="1">
      <c r="A23" s="3">
        <v>5</v>
      </c>
      <c r="B23" s="11" t="s">
        <v>1629</v>
      </c>
      <c r="C23" s="11" t="s">
        <v>1628</v>
      </c>
      <c r="D23" s="11" t="s">
        <v>1627</v>
      </c>
      <c r="E23" s="10" t="s">
        <v>0</v>
      </c>
      <c r="F23" s="3">
        <v>5</v>
      </c>
    </row>
    <row r="24" spans="1:6" ht="21.25" customHeight="1">
      <c r="A24" s="3">
        <v>4</v>
      </c>
      <c r="B24" s="11" t="s">
        <v>1626</v>
      </c>
      <c r="C24" s="11" t="s">
        <v>1625</v>
      </c>
      <c r="D24" s="11" t="s">
        <v>1624</v>
      </c>
      <c r="E24" s="10" t="s">
        <v>0</v>
      </c>
      <c r="F24" s="3">
        <v>4</v>
      </c>
    </row>
    <row r="25" spans="1:6" ht="21.25" customHeight="1">
      <c r="A25" s="3">
        <v>3</v>
      </c>
      <c r="B25" s="11" t="s">
        <v>1623</v>
      </c>
      <c r="C25" s="11" t="s">
        <v>1622</v>
      </c>
      <c r="D25" s="11" t="s">
        <v>1621</v>
      </c>
      <c r="E25" s="10" t="s">
        <v>0</v>
      </c>
      <c r="F25" s="3">
        <v>3</v>
      </c>
    </row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06CE3-3FB3-4209-8CFF-3A9A7F653603}">
  <dimension ref="A1:J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0.1796875" style="1" customWidth="1"/>
    <col min="3" max="3" width="38.1796875" style="1" customWidth="1"/>
    <col min="4" max="4" width="59.81640625" style="1" customWidth="1"/>
    <col min="5" max="5" width="31.453125" style="1" customWidth="1"/>
    <col min="6" max="6" width="30.26953125" style="1" customWidth="1"/>
    <col min="7" max="7" width="29.81640625" style="1" customWidth="1"/>
    <col min="8" max="8" width="38.7265625" style="1" customWidth="1"/>
    <col min="9" max="9" width="49.7265625" style="1" customWidth="1"/>
    <col min="10" max="10" width="14.26953125" style="2" customWidth="1"/>
    <col min="11" max="16384" width="8" style="1" hidden="1"/>
  </cols>
  <sheetData>
    <row r="1" spans="1:10" s="8" customFormat="1" ht="56.25" customHeight="1">
      <c r="A1" s="3" t="s">
        <v>34</v>
      </c>
      <c r="B1" s="33" t="s">
        <v>1620</v>
      </c>
      <c r="C1" s="34"/>
      <c r="D1" s="34"/>
      <c r="E1" s="34"/>
      <c r="F1" s="34"/>
      <c r="G1" s="34"/>
      <c r="H1" s="34"/>
      <c r="I1" s="35"/>
      <c r="J1" s="3" t="s">
        <v>34</v>
      </c>
    </row>
    <row r="2" spans="1:10" s="8" customFormat="1" ht="56.25" customHeight="1">
      <c r="A2" s="3" t="s">
        <v>31</v>
      </c>
      <c r="B2" s="9" t="s">
        <v>1619</v>
      </c>
      <c r="C2" s="9" t="s">
        <v>1618</v>
      </c>
      <c r="D2" s="9" t="s">
        <v>1617</v>
      </c>
      <c r="E2" s="9" t="s">
        <v>1616</v>
      </c>
      <c r="F2" s="9" t="s">
        <v>1615</v>
      </c>
      <c r="G2" s="9" t="s">
        <v>1614</v>
      </c>
      <c r="H2" s="9" t="s">
        <v>1613</v>
      </c>
      <c r="I2" s="9" t="s">
        <v>1612</v>
      </c>
      <c r="J2" s="3" t="s">
        <v>31</v>
      </c>
    </row>
    <row r="3" spans="1:10" ht="21.25" customHeight="1">
      <c r="A3" s="3" t="s">
        <v>30</v>
      </c>
      <c r="B3" s="4" t="s">
        <v>0</v>
      </c>
      <c r="C3" s="4" t="s">
        <v>0</v>
      </c>
      <c r="D3" s="4" t="s">
        <v>0</v>
      </c>
      <c r="E3" s="4" t="s">
        <v>0</v>
      </c>
      <c r="F3" s="4" t="s">
        <v>0</v>
      </c>
      <c r="G3" s="4" t="s">
        <v>0</v>
      </c>
      <c r="H3" s="4" t="s">
        <v>0</v>
      </c>
      <c r="I3" s="4" t="s">
        <v>0</v>
      </c>
      <c r="J3" s="3" t="s">
        <v>30</v>
      </c>
    </row>
    <row r="4" spans="1:10" ht="21.25" customHeight="1">
      <c r="A4" s="3" t="s">
        <v>28</v>
      </c>
      <c r="B4" s="7" t="s">
        <v>1611</v>
      </c>
      <c r="C4" s="7" t="s">
        <v>1610</v>
      </c>
      <c r="D4" s="7" t="s">
        <v>1609</v>
      </c>
      <c r="E4" s="7" t="s">
        <v>1608</v>
      </c>
      <c r="F4" s="7" t="s">
        <v>1607</v>
      </c>
      <c r="G4" s="7" t="s">
        <v>1606</v>
      </c>
      <c r="H4" s="4" t="s">
        <v>0</v>
      </c>
      <c r="I4" s="7" t="s">
        <v>1605</v>
      </c>
      <c r="J4" s="3" t="s">
        <v>28</v>
      </c>
    </row>
    <row r="5" spans="1:10" ht="21.25" customHeight="1">
      <c r="A5" s="3" t="s">
        <v>26</v>
      </c>
      <c r="B5" s="7" t="s">
        <v>1604</v>
      </c>
      <c r="C5" s="7" t="s">
        <v>1603</v>
      </c>
      <c r="D5" s="7" t="s">
        <v>1602</v>
      </c>
      <c r="E5" s="7" t="s">
        <v>1601</v>
      </c>
      <c r="F5" s="7" t="s">
        <v>1600</v>
      </c>
      <c r="G5" s="7" t="s">
        <v>1599</v>
      </c>
      <c r="H5" s="4" t="s">
        <v>0</v>
      </c>
      <c r="I5" s="7" t="s">
        <v>1598</v>
      </c>
      <c r="J5" s="3" t="s">
        <v>26</v>
      </c>
    </row>
    <row r="6" spans="1:10" ht="21.25" customHeight="1">
      <c r="A6" s="3" t="s">
        <v>24</v>
      </c>
      <c r="B6" s="7" t="s">
        <v>1597</v>
      </c>
      <c r="C6" s="7" t="s">
        <v>1596</v>
      </c>
      <c r="D6" s="7" t="s">
        <v>1595</v>
      </c>
      <c r="E6" s="7" t="s">
        <v>1594</v>
      </c>
      <c r="F6" s="7" t="s">
        <v>1593</v>
      </c>
      <c r="G6" s="7" t="s">
        <v>1592</v>
      </c>
      <c r="H6" s="4" t="s">
        <v>0</v>
      </c>
      <c r="I6" s="7" t="s">
        <v>1591</v>
      </c>
      <c r="J6" s="3" t="s">
        <v>24</v>
      </c>
    </row>
    <row r="7" spans="1:10" ht="43.75" customHeight="1">
      <c r="A7" s="3">
        <v>21</v>
      </c>
      <c r="B7" s="6" t="s">
        <v>1590</v>
      </c>
      <c r="C7" s="5" t="s">
        <v>1589</v>
      </c>
      <c r="D7" s="5" t="s">
        <v>1588</v>
      </c>
      <c r="E7" s="5" t="s">
        <v>1587</v>
      </c>
      <c r="F7" s="5" t="s">
        <v>1586</v>
      </c>
      <c r="G7" s="5" t="s">
        <v>1585</v>
      </c>
      <c r="H7" s="5" t="s">
        <v>1584</v>
      </c>
      <c r="I7" s="5" t="s">
        <v>1583</v>
      </c>
      <c r="J7" s="3">
        <v>21</v>
      </c>
    </row>
    <row r="8" spans="1:10" ht="43.75" customHeight="1">
      <c r="A8" s="3">
        <v>20</v>
      </c>
      <c r="B8" s="6" t="s">
        <v>1582</v>
      </c>
      <c r="C8" s="6" t="s">
        <v>1581</v>
      </c>
      <c r="D8" s="6" t="s">
        <v>1580</v>
      </c>
      <c r="E8" s="5" t="s">
        <v>1579</v>
      </c>
      <c r="F8" s="5" t="s">
        <v>1578</v>
      </c>
      <c r="G8" s="5" t="s">
        <v>1577</v>
      </c>
      <c r="H8" s="6" t="s">
        <v>1576</v>
      </c>
      <c r="I8" s="5" t="s">
        <v>1575</v>
      </c>
      <c r="J8" s="3">
        <v>20</v>
      </c>
    </row>
    <row r="9" spans="1:10" ht="55" customHeight="1">
      <c r="A9" s="3">
        <v>19</v>
      </c>
      <c r="B9" s="6" t="s">
        <v>1574</v>
      </c>
      <c r="C9" s="6" t="s">
        <v>1573</v>
      </c>
      <c r="D9" s="6" t="s">
        <v>1572</v>
      </c>
      <c r="E9" s="6" t="s">
        <v>1571</v>
      </c>
      <c r="F9" s="5" t="s">
        <v>1570</v>
      </c>
      <c r="G9" s="6" t="s">
        <v>1569</v>
      </c>
      <c r="H9" s="6" t="s">
        <v>1568</v>
      </c>
      <c r="I9" s="5" t="s">
        <v>1567</v>
      </c>
      <c r="J9" s="3">
        <v>19</v>
      </c>
    </row>
    <row r="10" spans="1:10" ht="100" customHeight="1">
      <c r="A10" s="3">
        <v>18</v>
      </c>
      <c r="B10" s="6" t="s">
        <v>1566</v>
      </c>
      <c r="C10" s="6" t="s">
        <v>1565</v>
      </c>
      <c r="D10" s="6" t="s">
        <v>1564</v>
      </c>
      <c r="E10" s="6" t="s">
        <v>1563</v>
      </c>
      <c r="F10" s="5" t="s">
        <v>1562</v>
      </c>
      <c r="G10" s="6" t="s">
        <v>1561</v>
      </c>
      <c r="H10" s="6" t="s">
        <v>1560</v>
      </c>
      <c r="I10" s="5" t="s">
        <v>1559</v>
      </c>
      <c r="J10" s="3">
        <v>18</v>
      </c>
    </row>
    <row r="11" spans="1:10" ht="100" customHeight="1">
      <c r="A11" s="3">
        <v>17</v>
      </c>
      <c r="B11" s="6" t="s">
        <v>1558</v>
      </c>
      <c r="C11" s="6" t="s">
        <v>1557</v>
      </c>
      <c r="D11" s="6" t="s">
        <v>1556</v>
      </c>
      <c r="E11" s="6" t="s">
        <v>1555</v>
      </c>
      <c r="F11" s="5" t="s">
        <v>1554</v>
      </c>
      <c r="G11" s="6" t="s">
        <v>1553</v>
      </c>
      <c r="H11" s="6" t="s">
        <v>1552</v>
      </c>
      <c r="I11" s="5" t="s">
        <v>1551</v>
      </c>
      <c r="J11" s="3">
        <v>17</v>
      </c>
    </row>
    <row r="12" spans="1:10" ht="145" customHeight="1">
      <c r="A12" s="3">
        <v>16</v>
      </c>
      <c r="B12" s="6" t="s">
        <v>1550</v>
      </c>
      <c r="C12" s="6" t="s">
        <v>1549</v>
      </c>
      <c r="D12" s="6" t="s">
        <v>1548</v>
      </c>
      <c r="E12" s="6" t="s">
        <v>1547</v>
      </c>
      <c r="F12" s="5" t="s">
        <v>1546</v>
      </c>
      <c r="G12" s="5" t="s">
        <v>1545</v>
      </c>
      <c r="H12" s="6" t="s">
        <v>1544</v>
      </c>
      <c r="I12" s="5" t="s">
        <v>1543</v>
      </c>
      <c r="J12" s="3">
        <v>16</v>
      </c>
    </row>
    <row r="13" spans="1:10" ht="145" customHeight="1">
      <c r="A13" s="3">
        <v>15</v>
      </c>
      <c r="B13" s="6" t="s">
        <v>1542</v>
      </c>
      <c r="C13" s="6" t="s">
        <v>1541</v>
      </c>
      <c r="D13" s="6" t="s">
        <v>1540</v>
      </c>
      <c r="E13" s="6" t="s">
        <v>1539</v>
      </c>
      <c r="F13" s="5" t="s">
        <v>1538</v>
      </c>
      <c r="G13" s="6" t="s">
        <v>1537</v>
      </c>
      <c r="H13" s="6" t="s">
        <v>1536</v>
      </c>
      <c r="I13" s="4" t="s">
        <v>0</v>
      </c>
      <c r="J13" s="3">
        <v>15</v>
      </c>
    </row>
    <row r="14" spans="1:10" ht="156.25" customHeight="1">
      <c r="A14" s="3">
        <v>14</v>
      </c>
      <c r="B14" s="6" t="s">
        <v>1535</v>
      </c>
      <c r="C14" s="6" t="s">
        <v>1534</v>
      </c>
      <c r="D14" s="6" t="s">
        <v>1533</v>
      </c>
      <c r="E14" s="6" t="s">
        <v>1532</v>
      </c>
      <c r="F14" s="6" t="s">
        <v>1531</v>
      </c>
      <c r="G14" s="6" t="s">
        <v>1530</v>
      </c>
      <c r="H14" s="6" t="s">
        <v>1529</v>
      </c>
      <c r="I14" s="4" t="s">
        <v>0</v>
      </c>
      <c r="J14" s="3">
        <v>14</v>
      </c>
    </row>
    <row r="15" spans="1:10" ht="145" customHeight="1">
      <c r="A15" s="3">
        <v>13</v>
      </c>
      <c r="B15" s="6" t="s">
        <v>1528</v>
      </c>
      <c r="C15" s="6" t="s">
        <v>1527</v>
      </c>
      <c r="D15" s="6" t="s">
        <v>1526</v>
      </c>
      <c r="E15" s="6" t="s">
        <v>1525</v>
      </c>
      <c r="F15" s="6" t="s">
        <v>1524</v>
      </c>
      <c r="G15" s="6" t="s">
        <v>1523</v>
      </c>
      <c r="H15" s="6" t="s">
        <v>1522</v>
      </c>
      <c r="I15" s="4" t="s">
        <v>0</v>
      </c>
      <c r="J15" s="3">
        <v>13</v>
      </c>
    </row>
    <row r="16" spans="1:10" ht="88.75" customHeight="1">
      <c r="A16" s="3">
        <v>12</v>
      </c>
      <c r="B16" s="6" t="s">
        <v>1521</v>
      </c>
      <c r="C16" s="6" t="s">
        <v>1520</v>
      </c>
      <c r="D16" s="6" t="s">
        <v>1519</v>
      </c>
      <c r="E16" s="5" t="s">
        <v>1518</v>
      </c>
      <c r="F16" s="6" t="s">
        <v>1517</v>
      </c>
      <c r="G16" s="6" t="s">
        <v>1516</v>
      </c>
      <c r="H16" s="5" t="s">
        <v>1515</v>
      </c>
      <c r="I16" s="4" t="s">
        <v>0</v>
      </c>
      <c r="J16" s="3">
        <v>12</v>
      </c>
    </row>
    <row r="17" spans="1:10" ht="32.5" customHeight="1">
      <c r="A17" s="3">
        <v>11</v>
      </c>
      <c r="B17" s="5" t="s">
        <v>1514</v>
      </c>
      <c r="C17" s="6" t="s">
        <v>1513</v>
      </c>
      <c r="D17" s="5" t="s">
        <v>1512</v>
      </c>
      <c r="E17" s="5" t="s">
        <v>1511</v>
      </c>
      <c r="F17" s="6" t="s">
        <v>1510</v>
      </c>
      <c r="G17" s="5" t="s">
        <v>1509</v>
      </c>
      <c r="H17" s="5" t="s">
        <v>1508</v>
      </c>
      <c r="I17" s="4" t="s">
        <v>0</v>
      </c>
      <c r="J17" s="3">
        <v>11</v>
      </c>
    </row>
    <row r="18" spans="1:10" ht="32.5" customHeight="1">
      <c r="A18" s="3">
        <v>10</v>
      </c>
      <c r="B18" s="5" t="s">
        <v>1507</v>
      </c>
      <c r="C18" s="6" t="s">
        <v>1506</v>
      </c>
      <c r="D18" s="5" t="s">
        <v>1505</v>
      </c>
      <c r="E18" s="5" t="s">
        <v>1504</v>
      </c>
      <c r="F18" s="6" t="s">
        <v>1503</v>
      </c>
      <c r="G18" s="5" t="s">
        <v>1502</v>
      </c>
      <c r="H18" s="5" t="s">
        <v>1501</v>
      </c>
      <c r="I18" s="4" t="s">
        <v>0</v>
      </c>
      <c r="J18" s="3">
        <v>10</v>
      </c>
    </row>
    <row r="19" spans="1:10" ht="32.5" customHeight="1">
      <c r="A19" s="3">
        <v>9</v>
      </c>
      <c r="B19" s="5" t="s">
        <v>1500</v>
      </c>
      <c r="C19" s="6" t="s">
        <v>1499</v>
      </c>
      <c r="D19" s="5" t="s">
        <v>1498</v>
      </c>
      <c r="E19" s="5" t="s">
        <v>1497</v>
      </c>
      <c r="F19" s="6" t="s">
        <v>1496</v>
      </c>
      <c r="G19" s="5" t="s">
        <v>1495</v>
      </c>
      <c r="H19" s="5" t="s">
        <v>1494</v>
      </c>
      <c r="I19" s="4" t="s">
        <v>0</v>
      </c>
      <c r="J19" s="3">
        <v>9</v>
      </c>
    </row>
    <row r="20" spans="1:10" ht="32.5" customHeight="1">
      <c r="A20" s="3">
        <v>8</v>
      </c>
      <c r="B20" s="5" t="s">
        <v>1493</v>
      </c>
      <c r="C20" s="6" t="s">
        <v>1492</v>
      </c>
      <c r="D20" s="5" t="s">
        <v>1491</v>
      </c>
      <c r="E20" s="5" t="s">
        <v>1490</v>
      </c>
      <c r="F20" s="6" t="s">
        <v>1489</v>
      </c>
      <c r="G20" s="5" t="s">
        <v>1488</v>
      </c>
      <c r="H20" s="5" t="s">
        <v>1487</v>
      </c>
      <c r="I20" s="4" t="s">
        <v>0</v>
      </c>
      <c r="J20" s="3">
        <v>8</v>
      </c>
    </row>
    <row r="21" spans="1:10" ht="21.25" customHeight="1">
      <c r="A21" s="3">
        <v>7</v>
      </c>
      <c r="B21" s="5" t="s">
        <v>1486</v>
      </c>
      <c r="C21" s="5" t="s">
        <v>1485</v>
      </c>
      <c r="D21" s="5" t="s">
        <v>1484</v>
      </c>
      <c r="E21" s="5" t="s">
        <v>1483</v>
      </c>
      <c r="F21" s="5" t="s">
        <v>1482</v>
      </c>
      <c r="G21" s="5" t="s">
        <v>1481</v>
      </c>
      <c r="H21" s="5" t="s">
        <v>1480</v>
      </c>
      <c r="I21" s="4" t="s">
        <v>0</v>
      </c>
      <c r="J21" s="3">
        <v>7</v>
      </c>
    </row>
    <row r="22" spans="1:10" ht="21.25" customHeight="1">
      <c r="A22" s="3">
        <v>6</v>
      </c>
      <c r="B22" s="5" t="s">
        <v>1479</v>
      </c>
      <c r="C22" s="5" t="s">
        <v>1478</v>
      </c>
      <c r="D22" s="5" t="s">
        <v>1477</v>
      </c>
      <c r="E22" s="5" t="s">
        <v>1476</v>
      </c>
      <c r="F22" s="5" t="s">
        <v>1475</v>
      </c>
      <c r="G22" s="5" t="s">
        <v>1474</v>
      </c>
      <c r="H22" s="5" t="s">
        <v>1473</v>
      </c>
      <c r="I22" s="4" t="s">
        <v>0</v>
      </c>
      <c r="J22" s="3">
        <v>6</v>
      </c>
    </row>
    <row r="23" spans="1:10" ht="21.25" customHeight="1">
      <c r="A23" s="3">
        <v>5</v>
      </c>
      <c r="B23" s="5" t="s">
        <v>1472</v>
      </c>
      <c r="C23" s="5" t="s">
        <v>1471</v>
      </c>
      <c r="D23" s="5" t="s">
        <v>1470</v>
      </c>
      <c r="E23" s="5" t="s">
        <v>1469</v>
      </c>
      <c r="F23" s="5" t="s">
        <v>1468</v>
      </c>
      <c r="G23" s="5" t="s">
        <v>1467</v>
      </c>
      <c r="H23" s="5" t="s">
        <v>1466</v>
      </c>
      <c r="I23" s="4" t="s">
        <v>0</v>
      </c>
      <c r="J23" s="3">
        <v>5</v>
      </c>
    </row>
    <row r="24" spans="1:10" ht="21.25" customHeight="1">
      <c r="A24" s="3">
        <v>4</v>
      </c>
      <c r="B24" s="5" t="s">
        <v>1465</v>
      </c>
      <c r="C24" s="5" t="s">
        <v>1464</v>
      </c>
      <c r="D24" s="5" t="s">
        <v>1463</v>
      </c>
      <c r="E24" s="5" t="s">
        <v>1462</v>
      </c>
      <c r="F24" s="5" t="s">
        <v>1461</v>
      </c>
      <c r="G24" s="5" t="s">
        <v>1460</v>
      </c>
      <c r="H24" s="5" t="s">
        <v>1459</v>
      </c>
      <c r="I24" s="4" t="s">
        <v>0</v>
      </c>
      <c r="J24" s="3">
        <v>4</v>
      </c>
    </row>
    <row r="25" spans="1:10" ht="21.25" customHeight="1">
      <c r="A25" s="3">
        <v>3</v>
      </c>
      <c r="B25" s="5" t="s">
        <v>1458</v>
      </c>
      <c r="C25" s="5" t="s">
        <v>1457</v>
      </c>
      <c r="D25" s="5" t="s">
        <v>1456</v>
      </c>
      <c r="E25" s="5" t="s">
        <v>1455</v>
      </c>
      <c r="F25" s="5" t="s">
        <v>1454</v>
      </c>
      <c r="G25" s="5" t="s">
        <v>1453</v>
      </c>
      <c r="H25" s="5" t="s">
        <v>1452</v>
      </c>
      <c r="I25" s="4" t="s">
        <v>0</v>
      </c>
      <c r="J25" s="3">
        <v>3</v>
      </c>
    </row>
    <row r="26" spans="1:10" ht="21.25" hidden="1" customHeight="1"/>
  </sheetData>
  <mergeCells count="1">
    <mergeCell ref="B1:I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8E345-7DE4-41F4-A678-F8702AF83587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60.453125" style="1" customWidth="1"/>
    <col min="3" max="3" width="34.7265625" style="1" customWidth="1"/>
    <col min="4" max="4" width="44.1796875" style="1" customWidth="1"/>
    <col min="5" max="5" width="55.1796875" style="1" customWidth="1"/>
    <col min="6" max="6" width="48.1796875" style="1" customWidth="1"/>
    <col min="7" max="7" width="37.269531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34</v>
      </c>
      <c r="B1" s="30" t="s">
        <v>1451</v>
      </c>
      <c r="C1" s="31"/>
      <c r="D1" s="31"/>
      <c r="E1" s="31"/>
      <c r="F1" s="31"/>
      <c r="G1" s="32"/>
      <c r="H1" s="3" t="s">
        <v>34</v>
      </c>
    </row>
    <row r="2" spans="1:8" s="8" customFormat="1" ht="56.25" customHeight="1">
      <c r="A2" s="3" t="s">
        <v>31</v>
      </c>
      <c r="B2" s="15" t="s">
        <v>1450</v>
      </c>
      <c r="C2" s="15" t="s">
        <v>1449</v>
      </c>
      <c r="D2" s="15" t="s">
        <v>1448</v>
      </c>
      <c r="E2" s="15" t="s">
        <v>1447</v>
      </c>
      <c r="F2" s="15" t="s">
        <v>1446</v>
      </c>
      <c r="G2" s="15" t="s">
        <v>1445</v>
      </c>
      <c r="H2" s="3" t="s">
        <v>31</v>
      </c>
    </row>
    <row r="3" spans="1:8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1444</v>
      </c>
      <c r="H3" s="3" t="s">
        <v>30</v>
      </c>
    </row>
    <row r="4" spans="1:8" ht="21.25" customHeight="1">
      <c r="A4" s="3" t="s">
        <v>28</v>
      </c>
      <c r="B4" s="10" t="s">
        <v>0</v>
      </c>
      <c r="C4" s="13" t="s">
        <v>1443</v>
      </c>
      <c r="D4" s="13" t="s">
        <v>1442</v>
      </c>
      <c r="E4" s="13" t="s">
        <v>1441</v>
      </c>
      <c r="F4" s="13" t="s">
        <v>1440</v>
      </c>
      <c r="G4" s="13" t="s">
        <v>1439</v>
      </c>
      <c r="H4" s="3" t="s">
        <v>28</v>
      </c>
    </row>
    <row r="5" spans="1:8" ht="21.25" customHeight="1">
      <c r="A5" s="3" t="s">
        <v>26</v>
      </c>
      <c r="B5" s="10" t="s">
        <v>0</v>
      </c>
      <c r="C5" s="13" t="s">
        <v>1438</v>
      </c>
      <c r="D5" s="13" t="s">
        <v>1437</v>
      </c>
      <c r="E5" s="13" t="s">
        <v>1436</v>
      </c>
      <c r="F5" s="13" t="s">
        <v>1435</v>
      </c>
      <c r="G5" s="13" t="s">
        <v>1434</v>
      </c>
      <c r="H5" s="3" t="s">
        <v>26</v>
      </c>
    </row>
    <row r="6" spans="1:8" ht="21.25" customHeight="1">
      <c r="A6" s="3" t="s">
        <v>24</v>
      </c>
      <c r="B6" s="10" t="s">
        <v>1433</v>
      </c>
      <c r="C6" s="13" t="s">
        <v>1432</v>
      </c>
      <c r="D6" s="13" t="s">
        <v>1431</v>
      </c>
      <c r="E6" s="13" t="s">
        <v>1430</v>
      </c>
      <c r="F6" s="13" t="s">
        <v>1429</v>
      </c>
      <c r="G6" s="13" t="s">
        <v>1428</v>
      </c>
      <c r="H6" s="3" t="s">
        <v>24</v>
      </c>
    </row>
    <row r="7" spans="1:8" ht="32.5" customHeight="1">
      <c r="A7" s="3">
        <v>22</v>
      </c>
      <c r="B7" s="12" t="s">
        <v>1427</v>
      </c>
      <c r="C7" s="11" t="s">
        <v>1426</v>
      </c>
      <c r="D7" s="11" t="s">
        <v>1425</v>
      </c>
      <c r="E7" s="11" t="s">
        <v>1424</v>
      </c>
      <c r="F7" s="11" t="s">
        <v>1423</v>
      </c>
      <c r="G7" s="11" t="s">
        <v>1422</v>
      </c>
      <c r="H7" s="3">
        <v>22</v>
      </c>
    </row>
    <row r="8" spans="1:8" ht="66.25" customHeight="1">
      <c r="A8" s="3">
        <v>21</v>
      </c>
      <c r="B8" s="12" t="s">
        <v>1421</v>
      </c>
      <c r="C8" s="11" t="s">
        <v>1420</v>
      </c>
      <c r="D8" s="11" t="s">
        <v>1419</v>
      </c>
      <c r="E8" s="11" t="s">
        <v>1418</v>
      </c>
      <c r="F8" s="11" t="s">
        <v>1417</v>
      </c>
      <c r="G8" s="11" t="s">
        <v>1416</v>
      </c>
      <c r="H8" s="3">
        <v>21</v>
      </c>
    </row>
    <row r="9" spans="1:8" ht="111.25" customHeight="1">
      <c r="A9" s="3">
        <v>20</v>
      </c>
      <c r="B9" s="12" t="s">
        <v>1415</v>
      </c>
      <c r="C9" s="11" t="s">
        <v>1414</v>
      </c>
      <c r="D9" s="11" t="s">
        <v>1413</v>
      </c>
      <c r="E9" s="12" t="s">
        <v>1412</v>
      </c>
      <c r="F9" s="12" t="s">
        <v>1411</v>
      </c>
      <c r="G9" s="11" t="s">
        <v>1410</v>
      </c>
      <c r="H9" s="3">
        <v>20</v>
      </c>
    </row>
    <row r="10" spans="1:8" ht="111.25" customHeight="1">
      <c r="A10" s="3">
        <v>19</v>
      </c>
      <c r="B10" s="12" t="s">
        <v>1409</v>
      </c>
      <c r="C10" s="12" t="s">
        <v>1408</v>
      </c>
      <c r="D10" s="12" t="s">
        <v>1407</v>
      </c>
      <c r="E10" s="12" t="s">
        <v>1406</v>
      </c>
      <c r="F10" s="12" t="s">
        <v>1405</v>
      </c>
      <c r="G10" s="11" t="s">
        <v>1404</v>
      </c>
      <c r="H10" s="3">
        <v>19</v>
      </c>
    </row>
    <row r="11" spans="1:8" ht="100" customHeight="1">
      <c r="A11" s="3">
        <v>18</v>
      </c>
      <c r="B11" s="12" t="s">
        <v>1403</v>
      </c>
      <c r="C11" s="12" t="s">
        <v>1402</v>
      </c>
      <c r="D11" s="12" t="s">
        <v>1401</v>
      </c>
      <c r="E11" s="12" t="s">
        <v>1400</v>
      </c>
      <c r="F11" s="12" t="s">
        <v>1399</v>
      </c>
      <c r="G11" s="11" t="s">
        <v>1398</v>
      </c>
      <c r="H11" s="3">
        <v>18</v>
      </c>
    </row>
    <row r="12" spans="1:8" ht="66.25" customHeight="1">
      <c r="A12" s="3">
        <v>17</v>
      </c>
      <c r="B12" s="12" t="s">
        <v>1397</v>
      </c>
      <c r="C12" s="12" t="s">
        <v>1396</v>
      </c>
      <c r="D12" s="12" t="s">
        <v>1395</v>
      </c>
      <c r="E12" s="12" t="s">
        <v>1394</v>
      </c>
      <c r="F12" s="12" t="s">
        <v>1393</v>
      </c>
      <c r="G12" s="11" t="s">
        <v>1392</v>
      </c>
      <c r="H12" s="3">
        <v>17</v>
      </c>
    </row>
    <row r="13" spans="1:8" ht="66.25" customHeight="1">
      <c r="A13" s="3">
        <v>16</v>
      </c>
      <c r="B13" s="12" t="s">
        <v>1391</v>
      </c>
      <c r="C13" s="12" t="s">
        <v>1390</v>
      </c>
      <c r="D13" s="12" t="s">
        <v>1389</v>
      </c>
      <c r="E13" s="12" t="s">
        <v>1388</v>
      </c>
      <c r="F13" s="12" t="s">
        <v>1387</v>
      </c>
      <c r="G13" s="11" t="s">
        <v>1386</v>
      </c>
      <c r="H13" s="3">
        <v>16</v>
      </c>
    </row>
    <row r="14" spans="1:8" ht="43.75" customHeight="1">
      <c r="A14" s="3">
        <v>15</v>
      </c>
      <c r="B14" s="12" t="s">
        <v>1385</v>
      </c>
      <c r="C14" s="12" t="s">
        <v>1384</v>
      </c>
      <c r="D14" s="12" t="s">
        <v>1383</v>
      </c>
      <c r="E14" s="12" t="s">
        <v>1382</v>
      </c>
      <c r="F14" s="12" t="s">
        <v>1381</v>
      </c>
      <c r="G14" s="10" t="s">
        <v>0</v>
      </c>
      <c r="H14" s="3">
        <v>15</v>
      </c>
    </row>
    <row r="15" spans="1:8" ht="55" customHeight="1">
      <c r="A15" s="3">
        <v>14</v>
      </c>
      <c r="B15" s="12" t="s">
        <v>1380</v>
      </c>
      <c r="C15" s="12" t="s">
        <v>1379</v>
      </c>
      <c r="D15" s="12" t="s">
        <v>1378</v>
      </c>
      <c r="E15" s="12" t="s">
        <v>1377</v>
      </c>
      <c r="F15" s="12" t="s">
        <v>1376</v>
      </c>
      <c r="G15" s="10" t="s">
        <v>0</v>
      </c>
      <c r="H15" s="3">
        <v>14</v>
      </c>
    </row>
    <row r="16" spans="1:8" ht="43.75" customHeight="1">
      <c r="A16" s="3">
        <v>13</v>
      </c>
      <c r="B16" s="12" t="s">
        <v>1375</v>
      </c>
      <c r="C16" s="12" t="s">
        <v>1374</v>
      </c>
      <c r="D16" s="12" t="s">
        <v>1373</v>
      </c>
      <c r="E16" s="12" t="s">
        <v>1372</v>
      </c>
      <c r="F16" s="12" t="s">
        <v>1371</v>
      </c>
      <c r="G16" s="10" t="s">
        <v>0</v>
      </c>
      <c r="H16" s="3">
        <v>13</v>
      </c>
    </row>
    <row r="17" spans="1:8" ht="32.5" customHeight="1">
      <c r="A17" s="3">
        <v>12</v>
      </c>
      <c r="B17" s="12" t="s">
        <v>1370</v>
      </c>
      <c r="C17" s="12" t="s">
        <v>1369</v>
      </c>
      <c r="D17" s="11" t="s">
        <v>1368</v>
      </c>
      <c r="E17" s="12" t="s">
        <v>1367</v>
      </c>
      <c r="F17" s="12" t="s">
        <v>1366</v>
      </c>
      <c r="G17" s="10" t="s">
        <v>0</v>
      </c>
      <c r="H17" s="3">
        <v>12</v>
      </c>
    </row>
    <row r="18" spans="1:8" ht="32.5" customHeight="1">
      <c r="A18" s="3">
        <v>11</v>
      </c>
      <c r="B18" s="11" t="s">
        <v>1365</v>
      </c>
      <c r="C18" s="12" t="s">
        <v>1364</v>
      </c>
      <c r="D18" s="11" t="s">
        <v>1363</v>
      </c>
      <c r="E18" s="11" t="s">
        <v>1362</v>
      </c>
      <c r="F18" s="12" t="s">
        <v>1361</v>
      </c>
      <c r="G18" s="10" t="s">
        <v>0</v>
      </c>
      <c r="H18" s="3">
        <v>11</v>
      </c>
    </row>
    <row r="19" spans="1:8" ht="21.25" customHeight="1">
      <c r="A19" s="3">
        <v>10</v>
      </c>
      <c r="B19" s="11" t="s">
        <v>1360</v>
      </c>
      <c r="C19" s="11" t="s">
        <v>1359</v>
      </c>
      <c r="D19" s="11" t="s">
        <v>1358</v>
      </c>
      <c r="E19" s="11" t="s">
        <v>1357</v>
      </c>
      <c r="F19" s="11" t="s">
        <v>1356</v>
      </c>
      <c r="G19" s="10" t="s">
        <v>0</v>
      </c>
      <c r="H19" s="3">
        <v>10</v>
      </c>
    </row>
    <row r="20" spans="1:8" ht="21.25" customHeight="1">
      <c r="A20" s="3">
        <v>9</v>
      </c>
      <c r="B20" s="11" t="s">
        <v>1355</v>
      </c>
      <c r="C20" s="11" t="s">
        <v>1354</v>
      </c>
      <c r="D20" s="11" t="s">
        <v>1353</v>
      </c>
      <c r="E20" s="11" t="s">
        <v>1352</v>
      </c>
      <c r="F20" s="11" t="s">
        <v>1351</v>
      </c>
      <c r="G20" s="10" t="s">
        <v>0</v>
      </c>
      <c r="H20" s="3">
        <v>9</v>
      </c>
    </row>
    <row r="21" spans="1:8" ht="21.25" customHeight="1">
      <c r="A21" s="3">
        <v>8</v>
      </c>
      <c r="B21" s="11" t="s">
        <v>1350</v>
      </c>
      <c r="C21" s="11" t="s">
        <v>1349</v>
      </c>
      <c r="D21" s="11" t="s">
        <v>1348</v>
      </c>
      <c r="E21" s="11" t="s">
        <v>1347</v>
      </c>
      <c r="F21" s="11" t="s">
        <v>1346</v>
      </c>
      <c r="G21" s="10" t="s">
        <v>0</v>
      </c>
      <c r="H21" s="3">
        <v>8</v>
      </c>
    </row>
    <row r="22" spans="1:8" ht="21.25" customHeight="1">
      <c r="A22" s="3">
        <v>7</v>
      </c>
      <c r="B22" s="11" t="s">
        <v>1345</v>
      </c>
      <c r="C22" s="11" t="s">
        <v>1344</v>
      </c>
      <c r="D22" s="11" t="s">
        <v>1343</v>
      </c>
      <c r="E22" s="11" t="s">
        <v>1342</v>
      </c>
      <c r="F22" s="11" t="s">
        <v>1341</v>
      </c>
      <c r="G22" s="10" t="s">
        <v>0</v>
      </c>
      <c r="H22" s="3">
        <v>7</v>
      </c>
    </row>
    <row r="23" spans="1:8" ht="21.25" customHeight="1">
      <c r="A23" s="3">
        <v>6</v>
      </c>
      <c r="B23" s="11" t="s">
        <v>1340</v>
      </c>
      <c r="C23" s="11" t="s">
        <v>1339</v>
      </c>
      <c r="D23" s="11" t="s">
        <v>1338</v>
      </c>
      <c r="E23" s="11" t="s">
        <v>1337</v>
      </c>
      <c r="F23" s="11" t="s">
        <v>1336</v>
      </c>
      <c r="G23" s="10" t="s">
        <v>0</v>
      </c>
      <c r="H23" s="3">
        <v>6</v>
      </c>
    </row>
    <row r="24" spans="1:8" ht="21.25" customHeight="1">
      <c r="A24" s="3">
        <v>5</v>
      </c>
      <c r="B24" s="11" t="s">
        <v>1335</v>
      </c>
      <c r="C24" s="11" t="s">
        <v>1334</v>
      </c>
      <c r="D24" s="11" t="s">
        <v>1333</v>
      </c>
      <c r="E24" s="11" t="s">
        <v>1332</v>
      </c>
      <c r="F24" s="11" t="s">
        <v>1331</v>
      </c>
      <c r="G24" s="10" t="s">
        <v>0</v>
      </c>
      <c r="H24" s="3">
        <v>5</v>
      </c>
    </row>
    <row r="25" spans="1:8" ht="21.25" customHeight="1">
      <c r="A25" s="3">
        <v>4</v>
      </c>
      <c r="B25" s="11" t="s">
        <v>1330</v>
      </c>
      <c r="C25" s="11" t="s">
        <v>1329</v>
      </c>
      <c r="D25" s="11" t="s">
        <v>1328</v>
      </c>
      <c r="E25" s="11" t="s">
        <v>1327</v>
      </c>
      <c r="F25" s="11" t="s">
        <v>1326</v>
      </c>
      <c r="G25" s="10" t="s">
        <v>0</v>
      </c>
      <c r="H25" s="3">
        <v>4</v>
      </c>
    </row>
    <row r="26" spans="1:8" ht="21.25" customHeight="1">
      <c r="A26" s="3">
        <v>3</v>
      </c>
      <c r="B26" s="11" t="s">
        <v>1325</v>
      </c>
      <c r="C26" s="11" t="s">
        <v>1324</v>
      </c>
      <c r="D26" s="11" t="s">
        <v>1323</v>
      </c>
      <c r="E26" s="11" t="s">
        <v>1322</v>
      </c>
      <c r="F26" s="11" t="s">
        <v>1321</v>
      </c>
      <c r="G26" s="10" t="s">
        <v>0</v>
      </c>
      <c r="H26" s="3">
        <v>3</v>
      </c>
    </row>
  </sheetData>
  <mergeCells count="1">
    <mergeCell ref="B1:G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D624-6C98-4A46-979D-593C31618D7D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54296875" style="1" customWidth="1"/>
    <col min="3" max="3" width="36.81640625" style="1" customWidth="1"/>
    <col min="4" max="4" width="31.269531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4</v>
      </c>
      <c r="B1" s="33" t="s">
        <v>1320</v>
      </c>
      <c r="C1" s="34"/>
      <c r="D1" s="35"/>
      <c r="E1" s="3" t="s">
        <v>34</v>
      </c>
    </row>
    <row r="2" spans="1:5" s="8" customFormat="1" ht="56.25" customHeight="1">
      <c r="A2" s="3" t="s">
        <v>31</v>
      </c>
      <c r="B2" s="9" t="s">
        <v>1319</v>
      </c>
      <c r="C2" s="9" t="s">
        <v>1318</v>
      </c>
      <c r="D2" s="9" t="s">
        <v>1317</v>
      </c>
      <c r="E2" s="3" t="s">
        <v>31</v>
      </c>
    </row>
    <row r="3" spans="1:5" ht="21.25" customHeight="1">
      <c r="A3" s="3" t="s">
        <v>30</v>
      </c>
      <c r="B3" s="4" t="s">
        <v>0</v>
      </c>
      <c r="C3" s="4" t="s">
        <v>0</v>
      </c>
      <c r="D3" s="4" t="s">
        <v>0</v>
      </c>
      <c r="E3" s="3" t="s">
        <v>30</v>
      </c>
    </row>
    <row r="4" spans="1:5" ht="21.25" customHeight="1">
      <c r="A4" s="3" t="s">
        <v>28</v>
      </c>
      <c r="B4" s="4" t="s">
        <v>0</v>
      </c>
      <c r="C4" s="7" t="s">
        <v>1316</v>
      </c>
      <c r="D4" s="7" t="s">
        <v>1315</v>
      </c>
      <c r="E4" s="3" t="s">
        <v>28</v>
      </c>
    </row>
    <row r="5" spans="1:5" ht="21.25" customHeight="1">
      <c r="A5" s="3" t="s">
        <v>26</v>
      </c>
      <c r="B5" s="4" t="s">
        <v>0</v>
      </c>
      <c r="C5" s="7" t="s">
        <v>1314</v>
      </c>
      <c r="D5" s="7" t="s">
        <v>1313</v>
      </c>
      <c r="E5" s="3" t="s">
        <v>26</v>
      </c>
    </row>
    <row r="6" spans="1:5" ht="21.25" customHeight="1">
      <c r="A6" s="3" t="s">
        <v>24</v>
      </c>
      <c r="B6" s="4" t="s">
        <v>0</v>
      </c>
      <c r="C6" s="7" t="s">
        <v>1312</v>
      </c>
      <c r="D6" s="7" t="s">
        <v>1311</v>
      </c>
      <c r="E6" s="3" t="s">
        <v>24</v>
      </c>
    </row>
    <row r="7" spans="1:5" ht="21.25" customHeight="1">
      <c r="A7" s="3">
        <v>20</v>
      </c>
      <c r="B7" s="5" t="s">
        <v>1310</v>
      </c>
      <c r="C7" s="5" t="s">
        <v>1309</v>
      </c>
      <c r="D7" s="5" t="s">
        <v>1308</v>
      </c>
      <c r="E7" s="3">
        <v>20</v>
      </c>
    </row>
    <row r="8" spans="1:5" ht="32.5" customHeight="1">
      <c r="A8" s="3">
        <v>19</v>
      </c>
      <c r="B8" s="6" t="s">
        <v>1307</v>
      </c>
      <c r="C8" s="5" t="s">
        <v>1306</v>
      </c>
      <c r="D8" s="5" t="s">
        <v>1305</v>
      </c>
      <c r="E8" s="3">
        <v>19</v>
      </c>
    </row>
    <row r="9" spans="1:5" ht="32.5" customHeight="1">
      <c r="A9" s="3">
        <v>18</v>
      </c>
      <c r="B9" s="6" t="s">
        <v>1304</v>
      </c>
      <c r="C9" s="6" t="s">
        <v>1303</v>
      </c>
      <c r="D9" s="5" t="s">
        <v>1302</v>
      </c>
      <c r="E9" s="3">
        <v>18</v>
      </c>
    </row>
    <row r="10" spans="1:5" ht="32.5" customHeight="1">
      <c r="A10" s="3">
        <v>17</v>
      </c>
      <c r="B10" s="6" t="s">
        <v>1301</v>
      </c>
      <c r="C10" s="6" t="s">
        <v>1300</v>
      </c>
      <c r="D10" s="5" t="s">
        <v>1299</v>
      </c>
      <c r="E10" s="3">
        <v>17</v>
      </c>
    </row>
    <row r="11" spans="1:5" ht="32.5" customHeight="1">
      <c r="A11" s="3">
        <v>16</v>
      </c>
      <c r="B11" s="5" t="s">
        <v>1298</v>
      </c>
      <c r="C11" s="6" t="s">
        <v>1297</v>
      </c>
      <c r="D11" s="5" t="s">
        <v>1296</v>
      </c>
      <c r="E11" s="3">
        <v>16</v>
      </c>
    </row>
    <row r="12" spans="1:5" ht="32.5" customHeight="1">
      <c r="A12" s="3">
        <v>15</v>
      </c>
      <c r="B12" s="6" t="s">
        <v>1295</v>
      </c>
      <c r="C12" s="6" t="s">
        <v>1294</v>
      </c>
      <c r="D12" s="4" t="s">
        <v>0</v>
      </c>
      <c r="E12" s="3">
        <v>15</v>
      </c>
    </row>
    <row r="13" spans="1:5" ht="32.5" customHeight="1">
      <c r="A13" s="3">
        <v>14</v>
      </c>
      <c r="B13" s="6" t="s">
        <v>1293</v>
      </c>
      <c r="C13" s="6" t="s">
        <v>1292</v>
      </c>
      <c r="D13" s="4" t="s">
        <v>0</v>
      </c>
      <c r="E13" s="3">
        <v>14</v>
      </c>
    </row>
    <row r="14" spans="1:5" ht="32.5" customHeight="1">
      <c r="A14" s="3">
        <v>13</v>
      </c>
      <c r="B14" s="6" t="s">
        <v>1291</v>
      </c>
      <c r="C14" s="6" t="s">
        <v>1290</v>
      </c>
      <c r="D14" s="4" t="s">
        <v>0</v>
      </c>
      <c r="E14" s="3">
        <v>13</v>
      </c>
    </row>
    <row r="15" spans="1:5" ht="32.5" customHeight="1">
      <c r="A15" s="3">
        <v>12</v>
      </c>
      <c r="B15" s="6" t="s">
        <v>1289</v>
      </c>
      <c r="C15" s="6" t="s">
        <v>1288</v>
      </c>
      <c r="D15" s="4" t="s">
        <v>0</v>
      </c>
      <c r="E15" s="3">
        <v>12</v>
      </c>
    </row>
    <row r="16" spans="1:5" ht="32.5" customHeight="1">
      <c r="A16" s="3">
        <v>11</v>
      </c>
      <c r="B16" s="6" t="s">
        <v>1287</v>
      </c>
      <c r="C16" s="6" t="s">
        <v>1286</v>
      </c>
      <c r="D16" s="4" t="s">
        <v>0</v>
      </c>
      <c r="E16" s="3">
        <v>11</v>
      </c>
    </row>
    <row r="17" spans="1:5" ht="32.5" customHeight="1">
      <c r="A17" s="3">
        <v>10</v>
      </c>
      <c r="B17" s="6" t="s">
        <v>1285</v>
      </c>
      <c r="C17" s="6" t="s">
        <v>1284</v>
      </c>
      <c r="D17" s="4" t="s">
        <v>0</v>
      </c>
      <c r="E17" s="3">
        <v>10</v>
      </c>
    </row>
    <row r="18" spans="1:5" ht="21.25" customHeight="1">
      <c r="A18" s="3">
        <v>9</v>
      </c>
      <c r="B18" s="5" t="s">
        <v>1283</v>
      </c>
      <c r="C18" s="5" t="s">
        <v>1282</v>
      </c>
      <c r="D18" s="4" t="s">
        <v>0</v>
      </c>
      <c r="E18" s="3">
        <v>9</v>
      </c>
    </row>
    <row r="19" spans="1:5" ht="21.25" customHeight="1">
      <c r="A19" s="3">
        <v>8</v>
      </c>
      <c r="B19" s="5" t="s">
        <v>1281</v>
      </c>
      <c r="C19" s="5" t="s">
        <v>1280</v>
      </c>
      <c r="D19" s="4" t="s">
        <v>0</v>
      </c>
      <c r="E19" s="3">
        <v>8</v>
      </c>
    </row>
    <row r="20" spans="1:5" ht="21.25" customHeight="1">
      <c r="A20" s="3">
        <v>7</v>
      </c>
      <c r="B20" s="5" t="s">
        <v>1279</v>
      </c>
      <c r="C20" s="5" t="s">
        <v>1278</v>
      </c>
      <c r="D20" s="4" t="s">
        <v>0</v>
      </c>
      <c r="E20" s="3">
        <v>7</v>
      </c>
    </row>
    <row r="21" spans="1:5" ht="21.25" customHeight="1">
      <c r="A21" s="3">
        <v>6</v>
      </c>
      <c r="B21" s="5" t="s">
        <v>1277</v>
      </c>
      <c r="C21" s="5" t="s">
        <v>1276</v>
      </c>
      <c r="D21" s="4" t="s">
        <v>0</v>
      </c>
      <c r="E21" s="3">
        <v>6</v>
      </c>
    </row>
    <row r="22" spans="1:5" ht="21.25" customHeight="1">
      <c r="A22" s="3">
        <v>5</v>
      </c>
      <c r="B22" s="5" t="s">
        <v>1275</v>
      </c>
      <c r="C22" s="5" t="s">
        <v>1274</v>
      </c>
      <c r="D22" s="4" t="s">
        <v>0</v>
      </c>
      <c r="E22" s="3">
        <v>5</v>
      </c>
    </row>
    <row r="23" spans="1:5" ht="21.25" customHeight="1">
      <c r="A23" s="3">
        <v>4</v>
      </c>
      <c r="B23" s="5" t="s">
        <v>1273</v>
      </c>
      <c r="C23" s="5" t="s">
        <v>1272</v>
      </c>
      <c r="D23" s="4" t="s">
        <v>0</v>
      </c>
      <c r="E23" s="3">
        <v>4</v>
      </c>
    </row>
    <row r="24" spans="1:5" ht="21.25" customHeight="1">
      <c r="A24" s="3">
        <v>3</v>
      </c>
      <c r="B24" s="5" t="s">
        <v>1271</v>
      </c>
      <c r="C24" s="5" t="s">
        <v>1270</v>
      </c>
      <c r="D24" s="4" t="s">
        <v>0</v>
      </c>
      <c r="E24" s="3">
        <v>3</v>
      </c>
    </row>
    <row r="25" spans="1:5" ht="21.25" hidden="1" customHeight="1"/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2D6BF-239E-4971-AD6E-F14F2A4AC838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9.7265625" style="1" customWidth="1"/>
    <col min="3" max="3" width="37.1796875" style="1" customWidth="1"/>
    <col min="4" max="4" width="32.1796875" style="1" customWidth="1"/>
    <col min="5" max="5" width="27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34</v>
      </c>
      <c r="B1" s="30" t="s">
        <v>1269</v>
      </c>
      <c r="C1" s="31"/>
      <c r="D1" s="31"/>
      <c r="E1" s="32"/>
      <c r="F1" s="3" t="s">
        <v>34</v>
      </c>
    </row>
    <row r="2" spans="1:6" s="8" customFormat="1" ht="56.25" customHeight="1">
      <c r="A2" s="3" t="s">
        <v>31</v>
      </c>
      <c r="B2" s="15" t="s">
        <v>1268</v>
      </c>
      <c r="C2" s="15" t="s">
        <v>1267</v>
      </c>
      <c r="D2" s="15" t="s">
        <v>1266</v>
      </c>
      <c r="E2" s="15" t="s">
        <v>1265</v>
      </c>
      <c r="F2" s="3" t="s">
        <v>31</v>
      </c>
    </row>
    <row r="3" spans="1:6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10" t="s">
        <v>0</v>
      </c>
      <c r="F3" s="3" t="s">
        <v>30</v>
      </c>
    </row>
    <row r="4" spans="1:6" ht="21.25" customHeight="1">
      <c r="A4" s="3" t="s">
        <v>28</v>
      </c>
      <c r="B4" s="13" t="s">
        <v>1264</v>
      </c>
      <c r="C4" s="13" t="s">
        <v>1263</v>
      </c>
      <c r="D4" s="13" t="s">
        <v>1262</v>
      </c>
      <c r="E4" s="13" t="s">
        <v>1261</v>
      </c>
      <c r="F4" s="3" t="s">
        <v>28</v>
      </c>
    </row>
    <row r="5" spans="1:6" ht="21.25" customHeight="1">
      <c r="A5" s="3" t="s">
        <v>26</v>
      </c>
      <c r="B5" s="13" t="s">
        <v>1260</v>
      </c>
      <c r="C5" s="13" t="s">
        <v>1259</v>
      </c>
      <c r="D5" s="13" t="s">
        <v>1258</v>
      </c>
      <c r="E5" s="13" t="s">
        <v>1257</v>
      </c>
      <c r="F5" s="3" t="s">
        <v>26</v>
      </c>
    </row>
    <row r="6" spans="1:6" ht="21.25" customHeight="1">
      <c r="A6" s="3" t="s">
        <v>24</v>
      </c>
      <c r="B6" s="13" t="s">
        <v>1256</v>
      </c>
      <c r="C6" s="13" t="s">
        <v>1255</v>
      </c>
      <c r="D6" s="13" t="s">
        <v>1254</v>
      </c>
      <c r="E6" s="13" t="s">
        <v>1253</v>
      </c>
      <c r="F6" s="3" t="s">
        <v>24</v>
      </c>
    </row>
    <row r="7" spans="1:6" ht="32.5" customHeight="1">
      <c r="A7" s="3">
        <v>21</v>
      </c>
      <c r="B7" s="12" t="s">
        <v>1252</v>
      </c>
      <c r="C7" s="11" t="s">
        <v>1251</v>
      </c>
      <c r="D7" s="11" t="s">
        <v>1250</v>
      </c>
      <c r="E7" s="11" t="s">
        <v>1249</v>
      </c>
      <c r="F7" s="3">
        <v>21</v>
      </c>
    </row>
    <row r="8" spans="1:6" ht="43.75" customHeight="1">
      <c r="A8" s="3">
        <v>20</v>
      </c>
      <c r="B8" s="12" t="s">
        <v>1248</v>
      </c>
      <c r="C8" s="12" t="s">
        <v>1247</v>
      </c>
      <c r="D8" s="11" t="s">
        <v>1246</v>
      </c>
      <c r="E8" s="11" t="s">
        <v>1245</v>
      </c>
      <c r="F8" s="3">
        <v>20</v>
      </c>
    </row>
    <row r="9" spans="1:6" ht="66.25" customHeight="1">
      <c r="A9" s="3">
        <v>19</v>
      </c>
      <c r="B9" s="12" t="s">
        <v>1244</v>
      </c>
      <c r="C9" s="12" t="s">
        <v>1243</v>
      </c>
      <c r="D9" s="11" t="s">
        <v>1242</v>
      </c>
      <c r="E9" s="11" t="s">
        <v>1241</v>
      </c>
      <c r="F9" s="3">
        <v>19</v>
      </c>
    </row>
    <row r="10" spans="1:6" ht="77.5" customHeight="1">
      <c r="A10" s="3">
        <v>18</v>
      </c>
      <c r="B10" s="12" t="s">
        <v>1240</v>
      </c>
      <c r="C10" s="12" t="s">
        <v>1239</v>
      </c>
      <c r="D10" s="12" t="s">
        <v>1238</v>
      </c>
      <c r="E10" s="11" t="s">
        <v>1237</v>
      </c>
      <c r="F10" s="3">
        <v>18</v>
      </c>
    </row>
    <row r="11" spans="1:6" ht="66.25" customHeight="1">
      <c r="A11" s="3">
        <v>17</v>
      </c>
      <c r="B11" s="12" t="s">
        <v>1236</v>
      </c>
      <c r="C11" s="12" t="s">
        <v>1235</v>
      </c>
      <c r="D11" s="12" t="s">
        <v>1234</v>
      </c>
      <c r="E11" s="11" t="s">
        <v>1233</v>
      </c>
      <c r="F11" s="3">
        <v>17</v>
      </c>
    </row>
    <row r="12" spans="1:6" ht="77.5" customHeight="1">
      <c r="A12" s="3">
        <v>16</v>
      </c>
      <c r="B12" s="12" t="s">
        <v>1232</v>
      </c>
      <c r="C12" s="12" t="s">
        <v>1231</v>
      </c>
      <c r="D12" s="12" t="s">
        <v>1230</v>
      </c>
      <c r="E12" s="11" t="s">
        <v>1229</v>
      </c>
      <c r="F12" s="3">
        <v>16</v>
      </c>
    </row>
    <row r="13" spans="1:6" ht="55" customHeight="1">
      <c r="A13" s="3">
        <v>15</v>
      </c>
      <c r="B13" s="12" t="s">
        <v>1228</v>
      </c>
      <c r="C13" s="12" t="s">
        <v>1227</v>
      </c>
      <c r="D13" s="11" t="s">
        <v>1226</v>
      </c>
      <c r="E13" s="10" t="s">
        <v>0</v>
      </c>
      <c r="F13" s="3">
        <v>15</v>
      </c>
    </row>
    <row r="14" spans="1:6" ht="66.25" customHeight="1">
      <c r="A14" s="3">
        <v>14</v>
      </c>
      <c r="B14" s="12" t="s">
        <v>1225</v>
      </c>
      <c r="C14" s="12" t="s">
        <v>1224</v>
      </c>
      <c r="D14" s="11" t="s">
        <v>1223</v>
      </c>
      <c r="E14" s="10" t="s">
        <v>0</v>
      </c>
      <c r="F14" s="3">
        <v>14</v>
      </c>
    </row>
    <row r="15" spans="1:6" ht="43.75" customHeight="1">
      <c r="A15" s="3">
        <v>13</v>
      </c>
      <c r="B15" s="12" t="s">
        <v>1222</v>
      </c>
      <c r="C15" s="12" t="s">
        <v>1221</v>
      </c>
      <c r="D15" s="12" t="s">
        <v>1220</v>
      </c>
      <c r="E15" s="10" t="s">
        <v>0</v>
      </c>
      <c r="F15" s="3">
        <v>13</v>
      </c>
    </row>
    <row r="16" spans="1:6" ht="32.5" customHeight="1">
      <c r="A16" s="3">
        <v>12</v>
      </c>
      <c r="B16" s="12" t="s">
        <v>1219</v>
      </c>
      <c r="C16" s="11" t="s">
        <v>1218</v>
      </c>
      <c r="D16" s="12" t="s">
        <v>1217</v>
      </c>
      <c r="E16" s="10" t="s">
        <v>0</v>
      </c>
      <c r="F16" s="3">
        <v>12</v>
      </c>
    </row>
    <row r="17" spans="1:6" ht="32.5" customHeight="1">
      <c r="A17" s="3">
        <v>11</v>
      </c>
      <c r="B17" s="12" t="s">
        <v>1216</v>
      </c>
      <c r="C17" s="11" t="s">
        <v>1215</v>
      </c>
      <c r="D17" s="12" t="s">
        <v>1214</v>
      </c>
      <c r="E17" s="10" t="s">
        <v>0</v>
      </c>
      <c r="F17" s="3">
        <v>11</v>
      </c>
    </row>
    <row r="18" spans="1:6" ht="21.25" customHeight="1">
      <c r="A18" s="3">
        <v>10</v>
      </c>
      <c r="B18" s="11" t="s">
        <v>1213</v>
      </c>
      <c r="C18" s="11" t="s">
        <v>1212</v>
      </c>
      <c r="D18" s="11" t="s">
        <v>1211</v>
      </c>
      <c r="E18" s="10" t="s">
        <v>0</v>
      </c>
      <c r="F18" s="3">
        <v>10</v>
      </c>
    </row>
    <row r="19" spans="1:6" ht="21.25" customHeight="1">
      <c r="A19" s="3">
        <v>9</v>
      </c>
      <c r="B19" s="11" t="s">
        <v>1210</v>
      </c>
      <c r="C19" s="11" t="s">
        <v>1209</v>
      </c>
      <c r="D19" s="11" t="s">
        <v>1208</v>
      </c>
      <c r="E19" s="10" t="s">
        <v>0</v>
      </c>
      <c r="F19" s="3">
        <v>9</v>
      </c>
    </row>
    <row r="20" spans="1:6" ht="21.25" customHeight="1">
      <c r="A20" s="3">
        <v>8</v>
      </c>
      <c r="B20" s="11" t="s">
        <v>1207</v>
      </c>
      <c r="C20" s="11" t="s">
        <v>1206</v>
      </c>
      <c r="D20" s="11" t="s">
        <v>1205</v>
      </c>
      <c r="E20" s="10" t="s">
        <v>0</v>
      </c>
      <c r="F20" s="3">
        <v>8</v>
      </c>
    </row>
    <row r="21" spans="1:6" ht="21.25" customHeight="1">
      <c r="A21" s="3">
        <v>7</v>
      </c>
      <c r="B21" s="11" t="s">
        <v>1204</v>
      </c>
      <c r="C21" s="11" t="s">
        <v>1203</v>
      </c>
      <c r="D21" s="11" t="s">
        <v>1202</v>
      </c>
      <c r="E21" s="10" t="s">
        <v>0</v>
      </c>
      <c r="F21" s="3">
        <v>7</v>
      </c>
    </row>
    <row r="22" spans="1:6" ht="21.25" customHeight="1">
      <c r="A22" s="3">
        <v>6</v>
      </c>
      <c r="B22" s="11" t="s">
        <v>1201</v>
      </c>
      <c r="C22" s="11" t="s">
        <v>1200</v>
      </c>
      <c r="D22" s="11" t="s">
        <v>1199</v>
      </c>
      <c r="E22" s="10" t="s">
        <v>0</v>
      </c>
      <c r="F22" s="3">
        <v>6</v>
      </c>
    </row>
    <row r="23" spans="1:6" ht="21.25" customHeight="1">
      <c r="A23" s="3">
        <v>5</v>
      </c>
      <c r="B23" s="11" t="s">
        <v>1198</v>
      </c>
      <c r="C23" s="11" t="s">
        <v>1197</v>
      </c>
      <c r="D23" s="11" t="s">
        <v>1196</v>
      </c>
      <c r="E23" s="10" t="s">
        <v>0</v>
      </c>
      <c r="F23" s="3">
        <v>5</v>
      </c>
    </row>
    <row r="24" spans="1:6" ht="21.25" customHeight="1">
      <c r="A24" s="3">
        <v>4</v>
      </c>
      <c r="B24" s="11" t="s">
        <v>1195</v>
      </c>
      <c r="C24" s="11" t="s">
        <v>1194</v>
      </c>
      <c r="D24" s="11" t="s">
        <v>1193</v>
      </c>
      <c r="E24" s="10" t="s">
        <v>0</v>
      </c>
      <c r="F24" s="3">
        <v>4</v>
      </c>
    </row>
    <row r="25" spans="1:6" ht="21.25" customHeight="1">
      <c r="A25" s="3">
        <v>3</v>
      </c>
      <c r="B25" s="11" t="s">
        <v>1192</v>
      </c>
      <c r="C25" s="11" t="s">
        <v>1191</v>
      </c>
      <c r="D25" s="11" t="s">
        <v>1190</v>
      </c>
      <c r="E25" s="10" t="s">
        <v>0</v>
      </c>
      <c r="F25" s="3">
        <v>3</v>
      </c>
    </row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E27C2-9837-404A-BBA9-6139000B8569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26953125" style="1" customWidth="1"/>
    <col min="3" max="3" width="50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4</v>
      </c>
      <c r="B1" s="33" t="s">
        <v>1189</v>
      </c>
      <c r="C1" s="35"/>
      <c r="D1" s="3" t="s">
        <v>34</v>
      </c>
    </row>
    <row r="2" spans="1:4" s="8" customFormat="1" ht="56.25" customHeight="1">
      <c r="A2" s="3" t="s">
        <v>31</v>
      </c>
      <c r="B2" s="9" t="s">
        <v>1188</v>
      </c>
      <c r="C2" s="9" t="s">
        <v>1187</v>
      </c>
      <c r="D2" s="3" t="s">
        <v>31</v>
      </c>
    </row>
    <row r="3" spans="1:4" ht="21.25" customHeight="1">
      <c r="A3" s="3" t="s">
        <v>30</v>
      </c>
      <c r="B3" s="4" t="s">
        <v>0</v>
      </c>
      <c r="C3" s="4" t="s">
        <v>0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1186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1185</v>
      </c>
      <c r="D5" s="3" t="s">
        <v>26</v>
      </c>
    </row>
    <row r="6" spans="1:4" ht="21.25" customHeight="1">
      <c r="A6" s="3" t="s">
        <v>24</v>
      </c>
      <c r="B6" s="4" t="s">
        <v>0</v>
      </c>
      <c r="C6" s="7" t="s">
        <v>1184</v>
      </c>
      <c r="D6" s="3" t="s">
        <v>24</v>
      </c>
    </row>
    <row r="7" spans="1:4" ht="32.5" customHeight="1">
      <c r="A7" s="3">
        <v>20</v>
      </c>
      <c r="B7" s="6" t="s">
        <v>1183</v>
      </c>
      <c r="C7" s="5" t="s">
        <v>1182</v>
      </c>
      <c r="D7" s="3">
        <v>20</v>
      </c>
    </row>
    <row r="8" spans="1:4" ht="32.5" customHeight="1">
      <c r="A8" s="3">
        <v>19</v>
      </c>
      <c r="B8" s="6" t="s">
        <v>1181</v>
      </c>
      <c r="C8" s="5" t="s">
        <v>1180</v>
      </c>
      <c r="D8" s="3">
        <v>19</v>
      </c>
    </row>
    <row r="9" spans="1:4" ht="32.5" customHeight="1">
      <c r="A9" s="3">
        <v>18</v>
      </c>
      <c r="B9" s="6" t="s">
        <v>1179</v>
      </c>
      <c r="C9" s="5" t="s">
        <v>1178</v>
      </c>
      <c r="D9" s="3">
        <v>18</v>
      </c>
    </row>
    <row r="10" spans="1:4" ht="43.75" customHeight="1">
      <c r="A10" s="3">
        <v>17</v>
      </c>
      <c r="B10" s="6" t="s">
        <v>1177</v>
      </c>
      <c r="C10" s="5" t="s">
        <v>1176</v>
      </c>
      <c r="D10" s="3">
        <v>17</v>
      </c>
    </row>
    <row r="11" spans="1:4" ht="43.75" customHeight="1">
      <c r="A11" s="3">
        <v>16</v>
      </c>
      <c r="B11" s="6" t="s">
        <v>1175</v>
      </c>
      <c r="C11" s="5" t="s">
        <v>1174</v>
      </c>
      <c r="D11" s="3">
        <v>16</v>
      </c>
    </row>
    <row r="12" spans="1:4" ht="55" customHeight="1">
      <c r="A12" s="3">
        <v>15</v>
      </c>
      <c r="B12" s="6" t="s">
        <v>1173</v>
      </c>
      <c r="C12" s="4" t="s">
        <v>0</v>
      </c>
      <c r="D12" s="3">
        <v>15</v>
      </c>
    </row>
    <row r="13" spans="1:4" ht="43.75" customHeight="1">
      <c r="A13" s="3">
        <v>14</v>
      </c>
      <c r="B13" s="6" t="s">
        <v>1172</v>
      </c>
      <c r="C13" s="4" t="s">
        <v>0</v>
      </c>
      <c r="D13" s="3">
        <v>14</v>
      </c>
    </row>
    <row r="14" spans="1:4" ht="32.5" customHeight="1">
      <c r="A14" s="3">
        <v>13</v>
      </c>
      <c r="B14" s="6" t="s">
        <v>1171</v>
      </c>
      <c r="C14" s="4" t="s">
        <v>0</v>
      </c>
      <c r="D14" s="3">
        <v>13</v>
      </c>
    </row>
    <row r="15" spans="1:4" ht="32.5" customHeight="1">
      <c r="A15" s="3">
        <v>12</v>
      </c>
      <c r="B15" s="6" t="s">
        <v>1170</v>
      </c>
      <c r="C15" s="4" t="s">
        <v>0</v>
      </c>
      <c r="D15" s="3">
        <v>12</v>
      </c>
    </row>
    <row r="16" spans="1:4" ht="21.25" customHeight="1">
      <c r="A16" s="3">
        <v>11</v>
      </c>
      <c r="B16" s="5" t="s">
        <v>1169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1168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1167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1166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1165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1164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1163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1162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1161</v>
      </c>
      <c r="C24" s="4" t="s">
        <v>0</v>
      </c>
      <c r="D24" s="3">
        <v>3</v>
      </c>
    </row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2AA01-05B0-42CF-A2F2-E066A1608305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5.453125" style="1" customWidth="1"/>
    <col min="3" max="3" width="30.1796875" style="1" customWidth="1"/>
    <col min="4" max="4" width="34.726562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4</v>
      </c>
      <c r="B1" s="30" t="s">
        <v>1160</v>
      </c>
      <c r="C1" s="31"/>
      <c r="D1" s="32"/>
      <c r="E1" s="3" t="s">
        <v>34</v>
      </c>
    </row>
    <row r="2" spans="1:5" s="8" customFormat="1" ht="56.25" customHeight="1">
      <c r="A2" s="3" t="s">
        <v>31</v>
      </c>
      <c r="B2" s="15" t="s">
        <v>1159</v>
      </c>
      <c r="C2" s="15" t="s">
        <v>1158</v>
      </c>
      <c r="D2" s="15" t="s">
        <v>1157</v>
      </c>
      <c r="E2" s="3" t="s">
        <v>31</v>
      </c>
    </row>
    <row r="3" spans="1:5" ht="21.25" customHeight="1">
      <c r="A3" s="3" t="s">
        <v>30</v>
      </c>
      <c r="B3" s="10" t="s">
        <v>0</v>
      </c>
      <c r="C3" s="10" t="s">
        <v>0</v>
      </c>
      <c r="D3" s="10" t="s">
        <v>0</v>
      </c>
      <c r="E3" s="3" t="s">
        <v>30</v>
      </c>
    </row>
    <row r="4" spans="1:5" ht="43.75" customHeight="1">
      <c r="A4" s="3" t="s">
        <v>28</v>
      </c>
      <c r="B4" s="10" t="s">
        <v>0</v>
      </c>
      <c r="C4" s="14" t="s">
        <v>1156</v>
      </c>
      <c r="D4" s="13" t="s">
        <v>1155</v>
      </c>
      <c r="E4" s="3" t="s">
        <v>28</v>
      </c>
    </row>
    <row r="5" spans="1:5" ht="21.25" customHeight="1">
      <c r="A5" s="3" t="s">
        <v>26</v>
      </c>
      <c r="B5" s="10" t="s">
        <v>0</v>
      </c>
      <c r="C5" s="13" t="s">
        <v>1154</v>
      </c>
      <c r="D5" s="13" t="s">
        <v>1153</v>
      </c>
      <c r="E5" s="3" t="s">
        <v>26</v>
      </c>
    </row>
    <row r="6" spans="1:5" ht="21.25" customHeight="1">
      <c r="A6" s="3" t="s">
        <v>24</v>
      </c>
      <c r="B6" s="10" t="s">
        <v>0</v>
      </c>
      <c r="C6" s="13" t="s">
        <v>1152</v>
      </c>
      <c r="D6" s="13" t="s">
        <v>1151</v>
      </c>
      <c r="E6" s="3" t="s">
        <v>24</v>
      </c>
    </row>
    <row r="7" spans="1:5" ht="32.5" customHeight="1">
      <c r="A7" s="3">
        <v>21</v>
      </c>
      <c r="B7" s="12" t="s">
        <v>1150</v>
      </c>
      <c r="C7" s="11" t="s">
        <v>1149</v>
      </c>
      <c r="D7" s="11" t="s">
        <v>1148</v>
      </c>
      <c r="E7" s="3">
        <v>21</v>
      </c>
    </row>
    <row r="8" spans="1:5" ht="32.5" customHeight="1">
      <c r="A8" s="3">
        <v>20</v>
      </c>
      <c r="B8" s="12" t="s">
        <v>1147</v>
      </c>
      <c r="C8" s="12" t="s">
        <v>1146</v>
      </c>
      <c r="D8" s="11" t="s">
        <v>1145</v>
      </c>
      <c r="E8" s="3">
        <v>20</v>
      </c>
    </row>
    <row r="9" spans="1:5" ht="55" customHeight="1">
      <c r="A9" s="3">
        <v>19</v>
      </c>
      <c r="B9" s="12" t="s">
        <v>1144</v>
      </c>
      <c r="C9" s="12" t="s">
        <v>1143</v>
      </c>
      <c r="D9" s="11" t="s">
        <v>1142</v>
      </c>
      <c r="E9" s="3">
        <v>19</v>
      </c>
    </row>
    <row r="10" spans="1:5" ht="66.25" customHeight="1">
      <c r="A10" s="3">
        <v>18</v>
      </c>
      <c r="B10" s="12" t="s">
        <v>1141</v>
      </c>
      <c r="C10" s="12" t="s">
        <v>1140</v>
      </c>
      <c r="D10" s="11" t="s">
        <v>1139</v>
      </c>
      <c r="E10" s="3">
        <v>18</v>
      </c>
    </row>
    <row r="11" spans="1:5" ht="66.25" customHeight="1">
      <c r="A11" s="3">
        <v>17</v>
      </c>
      <c r="B11" s="12" t="s">
        <v>1138</v>
      </c>
      <c r="C11" s="12" t="s">
        <v>1137</v>
      </c>
      <c r="D11" s="11" t="s">
        <v>1136</v>
      </c>
      <c r="E11" s="3">
        <v>17</v>
      </c>
    </row>
    <row r="12" spans="1:5" ht="66.25" customHeight="1">
      <c r="A12" s="3">
        <v>16</v>
      </c>
      <c r="B12" s="12" t="s">
        <v>1135</v>
      </c>
      <c r="C12" s="12" t="s">
        <v>1134</v>
      </c>
      <c r="D12" s="11" t="s">
        <v>1133</v>
      </c>
      <c r="E12" s="3">
        <v>16</v>
      </c>
    </row>
    <row r="13" spans="1:5" ht="55" customHeight="1">
      <c r="A13" s="3">
        <v>15</v>
      </c>
      <c r="B13" s="12" t="s">
        <v>1132</v>
      </c>
      <c r="C13" s="12" t="s">
        <v>1131</v>
      </c>
      <c r="D13" s="10" t="s">
        <v>0</v>
      </c>
      <c r="E13" s="3">
        <v>15</v>
      </c>
    </row>
    <row r="14" spans="1:5" ht="32.5" customHeight="1">
      <c r="A14" s="3">
        <v>14</v>
      </c>
      <c r="B14" s="11" t="s">
        <v>1130</v>
      </c>
      <c r="C14" s="12" t="s">
        <v>1129</v>
      </c>
      <c r="D14" s="10" t="s">
        <v>0</v>
      </c>
      <c r="E14" s="3">
        <v>14</v>
      </c>
    </row>
    <row r="15" spans="1:5" ht="32.5" customHeight="1">
      <c r="A15" s="3">
        <v>13</v>
      </c>
      <c r="B15" s="11" t="s">
        <v>1128</v>
      </c>
      <c r="C15" s="12" t="s">
        <v>1127</v>
      </c>
      <c r="D15" s="10" t="s">
        <v>0</v>
      </c>
      <c r="E15" s="3">
        <v>13</v>
      </c>
    </row>
    <row r="16" spans="1:5" ht="32.5" customHeight="1">
      <c r="A16" s="3">
        <v>12</v>
      </c>
      <c r="B16" s="11" t="s">
        <v>1126</v>
      </c>
      <c r="C16" s="12" t="s">
        <v>1125</v>
      </c>
      <c r="D16" s="10" t="s">
        <v>0</v>
      </c>
      <c r="E16" s="3">
        <v>12</v>
      </c>
    </row>
    <row r="17" spans="1:5" ht="21.25" customHeight="1">
      <c r="A17" s="3">
        <v>11</v>
      </c>
      <c r="B17" s="11" t="s">
        <v>1124</v>
      </c>
      <c r="C17" s="11" t="s">
        <v>1123</v>
      </c>
      <c r="D17" s="10" t="s">
        <v>0</v>
      </c>
      <c r="E17" s="3">
        <v>11</v>
      </c>
    </row>
    <row r="18" spans="1:5" ht="21.25" customHeight="1">
      <c r="A18" s="3">
        <v>10</v>
      </c>
      <c r="B18" s="11" t="s">
        <v>1122</v>
      </c>
      <c r="C18" s="11" t="s">
        <v>1121</v>
      </c>
      <c r="D18" s="10" t="s">
        <v>0</v>
      </c>
      <c r="E18" s="3">
        <v>10</v>
      </c>
    </row>
    <row r="19" spans="1:5" ht="21.25" customHeight="1">
      <c r="A19" s="3">
        <v>9</v>
      </c>
      <c r="B19" s="11" t="s">
        <v>1120</v>
      </c>
      <c r="C19" s="11" t="s">
        <v>1119</v>
      </c>
      <c r="D19" s="10" t="s">
        <v>0</v>
      </c>
      <c r="E19" s="3">
        <v>9</v>
      </c>
    </row>
    <row r="20" spans="1:5" ht="21.25" customHeight="1">
      <c r="A20" s="3">
        <v>8</v>
      </c>
      <c r="B20" s="11" t="s">
        <v>1118</v>
      </c>
      <c r="C20" s="11" t="s">
        <v>1117</v>
      </c>
      <c r="D20" s="10" t="s">
        <v>0</v>
      </c>
      <c r="E20" s="3">
        <v>8</v>
      </c>
    </row>
    <row r="21" spans="1:5" ht="21.25" customHeight="1">
      <c r="A21" s="3">
        <v>7</v>
      </c>
      <c r="B21" s="11" t="s">
        <v>1116</v>
      </c>
      <c r="C21" s="11" t="s">
        <v>1115</v>
      </c>
      <c r="D21" s="10" t="s">
        <v>0</v>
      </c>
      <c r="E21" s="3">
        <v>7</v>
      </c>
    </row>
    <row r="22" spans="1:5" ht="21.25" customHeight="1">
      <c r="A22" s="3">
        <v>6</v>
      </c>
      <c r="B22" s="11" t="s">
        <v>1114</v>
      </c>
      <c r="C22" s="11" t="s">
        <v>1113</v>
      </c>
      <c r="D22" s="10" t="s">
        <v>0</v>
      </c>
      <c r="E22" s="3">
        <v>6</v>
      </c>
    </row>
    <row r="23" spans="1:5" ht="21.25" customHeight="1">
      <c r="A23" s="3">
        <v>5</v>
      </c>
      <c r="B23" s="11" t="s">
        <v>1112</v>
      </c>
      <c r="C23" s="11" t="s">
        <v>1111</v>
      </c>
      <c r="D23" s="10" t="s">
        <v>0</v>
      </c>
      <c r="E23" s="3">
        <v>5</v>
      </c>
    </row>
    <row r="24" spans="1:5" ht="21.25" customHeight="1">
      <c r="A24" s="3">
        <v>4</v>
      </c>
      <c r="B24" s="11" t="s">
        <v>1110</v>
      </c>
      <c r="C24" s="11" t="s">
        <v>1109</v>
      </c>
      <c r="D24" s="10" t="s">
        <v>0</v>
      </c>
      <c r="E24" s="3">
        <v>4</v>
      </c>
    </row>
    <row r="25" spans="1:5" ht="21.25" customHeight="1">
      <c r="A25" s="3">
        <v>3</v>
      </c>
      <c r="B25" s="11" t="s">
        <v>1108</v>
      </c>
      <c r="C25" s="11" t="s">
        <v>1107</v>
      </c>
      <c r="D25" s="10" t="s">
        <v>0</v>
      </c>
      <c r="E25" s="3">
        <v>3</v>
      </c>
    </row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C7D8447-A67B-479C-844F-C1F8903BFD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D703AA-1EAB-48ED-86C0-52499F14611D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3.xml><?xml version="1.0" encoding="utf-8"?>
<ds:datastoreItem xmlns:ds="http://schemas.openxmlformats.org/officeDocument/2006/customXml" ds:itemID="{02451D6D-0727-465B-A0AA-18D9368689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Functions</vt:lpstr>
      <vt:lpstr>All</vt:lpstr>
      <vt:lpstr>AE</vt:lpstr>
      <vt:lpstr>BB</vt:lpstr>
      <vt:lpstr>CB</vt:lpstr>
      <vt:lpstr>CD</vt:lpstr>
      <vt:lpstr>CE</vt:lpstr>
      <vt:lpstr>CI</vt:lpstr>
      <vt:lpstr>CK</vt:lpstr>
      <vt:lpstr>CL</vt:lpstr>
      <vt:lpstr>FB</vt:lpstr>
      <vt:lpstr>FN</vt:lpstr>
      <vt:lpstr>HI</vt:lpstr>
      <vt:lpstr>IB</vt:lpstr>
      <vt:lpstr>IS</vt:lpstr>
      <vt:lpstr>MB</vt:lpstr>
      <vt:lpstr>PB</vt:lpstr>
      <vt:lpstr>PC</vt:lpstr>
      <vt:lpstr>PF</vt:lpstr>
      <vt:lpstr>RI</vt:lpstr>
      <vt:lpstr>RK</vt:lpstr>
      <vt:lpstr>SO</vt:lpstr>
      <vt:lpstr>TB</vt:lpstr>
      <vt:lpstr>U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Insurance and Financial Services_Korn Ferry Job Architecture 2025_Matrix | Jan 2025</dc:title>
  <dc:creator>Martin Peroutka</dc:creator>
  <cp:lastModifiedBy>Lynne Thorndycraft</cp:lastModifiedBy>
  <dcterms:created xsi:type="dcterms:W3CDTF">2025-01-08T11:33:39Z</dcterms:created>
  <dcterms:modified xsi:type="dcterms:W3CDTF">2025-01-28T12:3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